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celo.Andrada\OneDrive - gpssa.com.br\Documentos\"/>
    </mc:Choice>
  </mc:AlternateContent>
  <bookViews>
    <workbookView xWindow="0" yWindow="0" windowWidth="24000" windowHeight="9735" activeTab="3"/>
  </bookViews>
  <sheets>
    <sheet name="Statement of financial position" sheetId="8" r:id="rId1"/>
    <sheet name="Statement of Profit and Loss (D" sheetId="9" r:id="rId2"/>
    <sheet name="Statement of Cash Flow (DFC)" sheetId="10" r:id="rId3"/>
    <sheet name="DRE ABERTO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>#N/A</definedName>
    <definedName name="\b">#N/A</definedName>
    <definedName name="\C" localSheetId="3">#REF!</definedName>
    <definedName name="\C" localSheetId="2">#REF!</definedName>
    <definedName name="\C" localSheetId="0">#REF!</definedName>
    <definedName name="\C" localSheetId="1">#REF!</definedName>
    <definedName name="\C">#REF!</definedName>
    <definedName name="\d">#N/A</definedName>
    <definedName name="\e">#N/A</definedName>
    <definedName name="\i">#N/A</definedName>
    <definedName name="\p" localSheetId="3">#REF!</definedName>
    <definedName name="\p" localSheetId="2">#REF!</definedName>
    <definedName name="\p" localSheetId="0">#REF!</definedName>
    <definedName name="\p" localSheetId="1">#REF!</definedName>
    <definedName name="\p">#REF!</definedName>
    <definedName name="\Q" localSheetId="3">#REF!</definedName>
    <definedName name="\Q" localSheetId="2">#REF!</definedName>
    <definedName name="\Q" localSheetId="0">#REF!</definedName>
    <definedName name="\Q" localSheetId="1">#REF!</definedName>
    <definedName name="\Q">#REF!</definedName>
    <definedName name="\S" localSheetId="3">#REF!</definedName>
    <definedName name="\S" localSheetId="2">#REF!</definedName>
    <definedName name="\S" localSheetId="0">#REF!</definedName>
    <definedName name="\S" localSheetId="1">#REF!</definedName>
    <definedName name="\S">#REF!</definedName>
    <definedName name="\t">#N/A</definedName>
    <definedName name="\X" localSheetId="3">#REF!</definedName>
    <definedName name="\X" localSheetId="2">#REF!</definedName>
    <definedName name="\X" localSheetId="0">#REF!</definedName>
    <definedName name="\X" localSheetId="1">#REF!</definedName>
    <definedName name="\X">#REF!</definedName>
    <definedName name="__SAN2" localSheetId="3">#REF!</definedName>
    <definedName name="__SAN2" localSheetId="2">#REF!</definedName>
    <definedName name="__SAN2" localSheetId="0">#REF!</definedName>
    <definedName name="__SAN2" localSheetId="1">#REF!</definedName>
    <definedName name="__SAN2">#REF!</definedName>
    <definedName name="__SAN3" localSheetId="3">#REF!</definedName>
    <definedName name="__SAN3" localSheetId="2">#REF!</definedName>
    <definedName name="__SAN3" localSheetId="0">#REF!</definedName>
    <definedName name="__SAN3" localSheetId="1">#REF!</definedName>
    <definedName name="__SAN3">#REF!</definedName>
    <definedName name="_1900_Minority_Interest" localSheetId="3">#REF!</definedName>
    <definedName name="_1900_Minority_Interest" localSheetId="2">#REF!</definedName>
    <definedName name="_1900_Minority_Interest" localSheetId="0">#REF!</definedName>
    <definedName name="_1900_Minority_Interest" localSheetId="1">#REF!</definedName>
    <definedName name="_1900_Minority_Interest">#REF!</definedName>
    <definedName name="_1995_Asset_Sales" localSheetId="3">#REF!</definedName>
    <definedName name="_1995_Asset_Sales" localSheetId="2">#REF!</definedName>
    <definedName name="_1995_Asset_Sales" localSheetId="0">#REF!</definedName>
    <definedName name="_1995_Asset_Sales" localSheetId="1">#REF!</definedName>
    <definedName name="_1995_Asset_Sales">#REF!</definedName>
    <definedName name="_1995_Capex" localSheetId="3">#REF!</definedName>
    <definedName name="_1995_Capex" localSheetId="2">#REF!</definedName>
    <definedName name="_1995_Capex" localSheetId="0">#REF!</definedName>
    <definedName name="_1995_Capex" localSheetId="1">#REF!</definedName>
    <definedName name="_1995_Capex">#REF!</definedName>
    <definedName name="_1995_Capitalized_Interest" localSheetId="3">#REF!</definedName>
    <definedName name="_1995_Capitalized_Interest" localSheetId="2">#REF!</definedName>
    <definedName name="_1995_Capitalized_Interest" localSheetId="0">#REF!</definedName>
    <definedName name="_1995_Capitalized_Interest" localSheetId="1">#REF!</definedName>
    <definedName name="_1995_Capitalized_Interest">#REF!</definedName>
    <definedName name="_1995_Cash_Flow" localSheetId="3">#REF!</definedName>
    <definedName name="_1995_Cash_Flow" localSheetId="2">#REF!</definedName>
    <definedName name="_1995_Cash_Flow" localSheetId="0">#REF!</definedName>
    <definedName name="_1995_Cash_Flow" localSheetId="1">#REF!</definedName>
    <definedName name="_1995_Cash_Flow">#REF!</definedName>
    <definedName name="_1995_Current_Income_Tax" localSheetId="3">#REF!</definedName>
    <definedName name="_1995_Current_Income_Tax" localSheetId="2">#REF!</definedName>
    <definedName name="_1995_Current_Income_Tax" localSheetId="0">#REF!</definedName>
    <definedName name="_1995_Current_Income_Tax" localSheetId="1">#REF!</definedName>
    <definedName name="_1995_Current_Income_Tax">#REF!</definedName>
    <definedName name="_1995_DD_A" localSheetId="3">#REF!</definedName>
    <definedName name="_1995_DD_A" localSheetId="2">#REF!</definedName>
    <definedName name="_1995_DD_A" localSheetId="0">#REF!</definedName>
    <definedName name="_1995_DD_A" localSheetId="1">#REF!</definedName>
    <definedName name="_1995_DD_A">#REF!</definedName>
    <definedName name="_1995_Deferred_Income_Tax" localSheetId="3">#REF!</definedName>
    <definedName name="_1995_Deferred_Income_Tax" localSheetId="2">#REF!</definedName>
    <definedName name="_1995_Deferred_Income_Tax" localSheetId="0">#REF!</definedName>
    <definedName name="_1995_Deferred_Income_Tax" localSheetId="1">#REF!</definedName>
    <definedName name="_1995_Deferred_Income_Tax">#REF!</definedName>
    <definedName name="_1995_EBIT" localSheetId="3">#REF!</definedName>
    <definedName name="_1995_EBIT" localSheetId="2">#REF!</definedName>
    <definedName name="_1995_EBIT" localSheetId="0">#REF!</definedName>
    <definedName name="_1995_EBIT" localSheetId="1">#REF!</definedName>
    <definedName name="_1995_EBIT">#REF!</definedName>
    <definedName name="_1995_EBITDAX" localSheetId="3">#REF!</definedName>
    <definedName name="_1995_EBITDAX" localSheetId="2">#REF!</definedName>
    <definedName name="_1995_EBITDAX" localSheetId="0">#REF!</definedName>
    <definedName name="_1995_EBITDAX" localSheetId="1">#REF!</definedName>
    <definedName name="_1995_EBITDAX">#REF!</definedName>
    <definedName name="_1995_Exploration_Expense" localSheetId="3">#REF!</definedName>
    <definedName name="_1995_Exploration_Expense" localSheetId="2">#REF!</definedName>
    <definedName name="_1995_Exploration_Expense" localSheetId="0">#REF!</definedName>
    <definedName name="_1995_Exploration_Expense" localSheetId="1">#REF!</definedName>
    <definedName name="_1995_Exploration_Expense">#REF!</definedName>
    <definedName name="_1995_Interest_Expense" localSheetId="3">#REF!</definedName>
    <definedName name="_1995_Interest_Expense" localSheetId="2">#REF!</definedName>
    <definedName name="_1995_Interest_Expense" localSheetId="0">#REF!</definedName>
    <definedName name="_1995_Interest_Expense" localSheetId="1">#REF!</definedName>
    <definedName name="_1995_Interest_Expense">#REF!</definedName>
    <definedName name="_1995_Net_Income" localSheetId="3">#REF!</definedName>
    <definedName name="_1995_Net_Income" localSheetId="2">#REF!</definedName>
    <definedName name="_1995_Net_Income" localSheetId="0">#REF!</definedName>
    <definedName name="_1995_Net_Income" localSheetId="1">#REF!</definedName>
    <definedName name="_1995_Net_Income">#REF!</definedName>
    <definedName name="_1995_Other_Income" localSheetId="3">#REF!</definedName>
    <definedName name="_1995_Other_Income" localSheetId="2">#REF!</definedName>
    <definedName name="_1995_Other_Income" localSheetId="0">#REF!</definedName>
    <definedName name="_1995_Other_Income" localSheetId="1">#REF!</definedName>
    <definedName name="_1995_Other_Income">#REF!</definedName>
    <definedName name="_1995_Other_Non_Cash_Items" localSheetId="3">#REF!</definedName>
    <definedName name="_1995_Other_Non_Cash_Items" localSheetId="2">#REF!</definedName>
    <definedName name="_1995_Other_Non_Cash_Items" localSheetId="0">#REF!</definedName>
    <definedName name="_1995_Other_Non_Cash_Items" localSheetId="1">#REF!</definedName>
    <definedName name="_1995_Other_Non_Cash_Items">#REF!</definedName>
    <definedName name="_1995_Revenue" localSheetId="3">#REF!</definedName>
    <definedName name="_1995_Revenue" localSheetId="2">#REF!</definedName>
    <definedName name="_1995_Revenue" localSheetId="0">#REF!</definedName>
    <definedName name="_1995_Revenue" localSheetId="1">#REF!</definedName>
    <definedName name="_1995_Revenue">#REF!</definedName>
    <definedName name="_1995_Weighted_Average_Shares_Outstanding" localSheetId="3">#REF!</definedName>
    <definedName name="_1995_Weighted_Average_Shares_Outstanding" localSheetId="2">#REF!</definedName>
    <definedName name="_1995_Weighted_Average_Shares_Outstanding" localSheetId="0">#REF!</definedName>
    <definedName name="_1995_Weighted_Average_Shares_Outstanding" localSheetId="1">#REF!</definedName>
    <definedName name="_1995_Weighted_Average_Shares_Outstanding">#REF!</definedName>
    <definedName name="_1997E_Asset_Sales" localSheetId="3">#REF!</definedName>
    <definedName name="_1997E_Asset_Sales" localSheetId="2">#REF!</definedName>
    <definedName name="_1997E_Asset_Sales" localSheetId="0">#REF!</definedName>
    <definedName name="_1997E_Asset_Sales" localSheetId="1">#REF!</definedName>
    <definedName name="_1997E_Asset_Sales">#REF!</definedName>
    <definedName name="_1997E_Capex" localSheetId="3">#REF!</definedName>
    <definedName name="_1997E_Capex" localSheetId="2">#REF!</definedName>
    <definedName name="_1997E_Capex" localSheetId="0">#REF!</definedName>
    <definedName name="_1997E_Capex" localSheetId="1">#REF!</definedName>
    <definedName name="_1997E_Capex">#REF!</definedName>
    <definedName name="_1997E_Capitalized_Interest" localSheetId="3">#REF!</definedName>
    <definedName name="_1997E_Capitalized_Interest" localSheetId="2">#REF!</definedName>
    <definedName name="_1997E_Capitalized_Interest" localSheetId="0">#REF!</definedName>
    <definedName name="_1997E_Capitalized_Interest" localSheetId="1">#REF!</definedName>
    <definedName name="_1997E_Capitalized_Interest">#REF!</definedName>
    <definedName name="_1997E_Cash_Flow" localSheetId="3">#REF!</definedName>
    <definedName name="_1997E_Cash_Flow" localSheetId="2">#REF!</definedName>
    <definedName name="_1997E_Cash_Flow" localSheetId="0">#REF!</definedName>
    <definedName name="_1997E_Cash_Flow" localSheetId="1">#REF!</definedName>
    <definedName name="_1997E_Cash_Flow">#REF!</definedName>
    <definedName name="_1997E_Current_Income_Tax" localSheetId="3">#REF!</definedName>
    <definedName name="_1997E_Current_Income_Tax" localSheetId="2">#REF!</definedName>
    <definedName name="_1997E_Current_Income_Tax" localSheetId="0">#REF!</definedName>
    <definedName name="_1997E_Current_Income_Tax" localSheetId="1">#REF!</definedName>
    <definedName name="_1997E_Current_Income_Tax">#REF!</definedName>
    <definedName name="_1997E_DD_A" localSheetId="3">#REF!</definedName>
    <definedName name="_1997E_DD_A" localSheetId="2">#REF!</definedName>
    <definedName name="_1997E_DD_A" localSheetId="0">#REF!</definedName>
    <definedName name="_1997E_DD_A" localSheetId="1">#REF!</definedName>
    <definedName name="_1997E_DD_A">#REF!</definedName>
    <definedName name="_1997E_Deferred_Income_Tax" localSheetId="3">#REF!</definedName>
    <definedName name="_1997E_Deferred_Income_Tax" localSheetId="2">#REF!</definedName>
    <definedName name="_1997E_Deferred_Income_Tax" localSheetId="0">#REF!</definedName>
    <definedName name="_1997E_Deferred_Income_Tax" localSheetId="1">#REF!</definedName>
    <definedName name="_1997E_Deferred_Income_Tax">#REF!</definedName>
    <definedName name="_1997E_EBIT" localSheetId="3">#REF!</definedName>
    <definedName name="_1997E_EBIT" localSheetId="2">#REF!</definedName>
    <definedName name="_1997E_EBIT" localSheetId="0">#REF!</definedName>
    <definedName name="_1997E_EBIT" localSheetId="1">#REF!</definedName>
    <definedName name="_1997E_EBIT">#REF!</definedName>
    <definedName name="_1997E_EBITDAX" localSheetId="3">#REF!</definedName>
    <definedName name="_1997E_EBITDAX" localSheetId="2">#REF!</definedName>
    <definedName name="_1997E_EBITDAX" localSheetId="0">#REF!</definedName>
    <definedName name="_1997E_EBITDAX" localSheetId="1">#REF!</definedName>
    <definedName name="_1997E_EBITDAX">#REF!</definedName>
    <definedName name="_1997E_Exploration_Expense" localSheetId="3">#REF!</definedName>
    <definedName name="_1997E_Exploration_Expense" localSheetId="2">#REF!</definedName>
    <definedName name="_1997E_Exploration_Expense" localSheetId="0">#REF!</definedName>
    <definedName name="_1997E_Exploration_Expense" localSheetId="1">#REF!</definedName>
    <definedName name="_1997E_Exploration_Expense">#REF!</definedName>
    <definedName name="_1997E_Interest_Expense" localSheetId="3">#REF!</definedName>
    <definedName name="_1997E_Interest_Expense" localSheetId="2">#REF!</definedName>
    <definedName name="_1997E_Interest_Expense" localSheetId="0">#REF!</definedName>
    <definedName name="_1997E_Interest_Expense" localSheetId="1">#REF!</definedName>
    <definedName name="_1997E_Interest_Expense">#REF!</definedName>
    <definedName name="_1997E_Minority_Interest" localSheetId="3">#REF!</definedName>
    <definedName name="_1997E_Minority_Interest" localSheetId="2">#REF!</definedName>
    <definedName name="_1997E_Minority_Interest" localSheetId="0">#REF!</definedName>
    <definedName name="_1997E_Minority_Interest" localSheetId="1">#REF!</definedName>
    <definedName name="_1997E_Minority_Interest">#REF!</definedName>
    <definedName name="_1997E_Net_Income" localSheetId="3">#REF!</definedName>
    <definedName name="_1997E_Net_Income" localSheetId="2">#REF!</definedName>
    <definedName name="_1997E_Net_Income" localSheetId="0">#REF!</definedName>
    <definedName name="_1997E_Net_Income" localSheetId="1">#REF!</definedName>
    <definedName name="_1997E_Net_Income">#REF!</definedName>
    <definedName name="_1997E_Other_Income" localSheetId="3">#REF!</definedName>
    <definedName name="_1997E_Other_Income" localSheetId="2">#REF!</definedName>
    <definedName name="_1997E_Other_Income" localSheetId="0">#REF!</definedName>
    <definedName name="_1997E_Other_Income" localSheetId="1">#REF!</definedName>
    <definedName name="_1997E_Other_Income">#REF!</definedName>
    <definedName name="_1997E_Other_Non_Cash_Items" localSheetId="3">#REF!</definedName>
    <definedName name="_1997E_Other_Non_Cash_Items" localSheetId="2">#REF!</definedName>
    <definedName name="_1997E_Other_Non_Cash_Items" localSheetId="0">#REF!</definedName>
    <definedName name="_1997E_Other_Non_Cash_Items" localSheetId="1">#REF!</definedName>
    <definedName name="_1997E_Other_Non_Cash_Items">#REF!</definedName>
    <definedName name="_1997E_Revenue" localSheetId="3">#REF!</definedName>
    <definedName name="_1997E_Revenue" localSheetId="2">#REF!</definedName>
    <definedName name="_1997E_Revenue" localSheetId="0">#REF!</definedName>
    <definedName name="_1997E_Revenue" localSheetId="1">#REF!</definedName>
    <definedName name="_1997E_Revenue">#REF!</definedName>
    <definedName name="_1997E_Weighted_Average_Shares_Outstanding" localSheetId="3">#REF!</definedName>
    <definedName name="_1997E_Weighted_Average_Shares_Outstanding" localSheetId="2">#REF!</definedName>
    <definedName name="_1997E_Weighted_Average_Shares_Outstanding" localSheetId="0">#REF!</definedName>
    <definedName name="_1997E_Weighted_Average_Shares_Outstanding" localSheetId="1">#REF!</definedName>
    <definedName name="_1997E_Weighted_Average_Shares_Outstanding">#REF!</definedName>
    <definedName name="_1998E_Asset_Sales" localSheetId="3">#REF!</definedName>
    <definedName name="_1998E_Asset_Sales" localSheetId="2">#REF!</definedName>
    <definedName name="_1998E_Asset_Sales" localSheetId="0">#REF!</definedName>
    <definedName name="_1998E_Asset_Sales" localSheetId="1">#REF!</definedName>
    <definedName name="_1998E_Asset_Sales">#REF!</definedName>
    <definedName name="_1998E_Capex" localSheetId="3">#REF!</definedName>
    <definedName name="_1998E_Capex" localSheetId="2">#REF!</definedName>
    <definedName name="_1998E_Capex" localSheetId="0">#REF!</definedName>
    <definedName name="_1998E_Capex" localSheetId="1">#REF!</definedName>
    <definedName name="_1998E_Capex">#REF!</definedName>
    <definedName name="_1998E_Capitalized_Interest" localSheetId="3">#REF!</definedName>
    <definedName name="_1998E_Capitalized_Interest" localSheetId="2">#REF!</definedName>
    <definedName name="_1998E_Capitalized_Interest" localSheetId="0">#REF!</definedName>
    <definedName name="_1998E_Capitalized_Interest" localSheetId="1">#REF!</definedName>
    <definedName name="_1998E_Capitalized_Interest">#REF!</definedName>
    <definedName name="_1998E_Cash_Flow" localSheetId="3">#REF!</definedName>
    <definedName name="_1998E_Cash_Flow" localSheetId="2">#REF!</definedName>
    <definedName name="_1998E_Cash_Flow" localSheetId="0">#REF!</definedName>
    <definedName name="_1998E_Cash_Flow" localSheetId="1">#REF!</definedName>
    <definedName name="_1998E_Cash_Flow">#REF!</definedName>
    <definedName name="_1998E_Current_Income_Tax" localSheetId="3">#REF!</definedName>
    <definedName name="_1998E_Current_Income_Tax" localSheetId="2">#REF!</definedName>
    <definedName name="_1998E_Current_Income_Tax" localSheetId="0">#REF!</definedName>
    <definedName name="_1998E_Current_Income_Tax" localSheetId="1">#REF!</definedName>
    <definedName name="_1998E_Current_Income_Tax">#REF!</definedName>
    <definedName name="_1998E_DD_A" localSheetId="3">#REF!</definedName>
    <definedName name="_1998E_DD_A" localSheetId="2">#REF!</definedName>
    <definedName name="_1998E_DD_A" localSheetId="0">#REF!</definedName>
    <definedName name="_1998E_DD_A" localSheetId="1">#REF!</definedName>
    <definedName name="_1998E_DD_A">#REF!</definedName>
    <definedName name="_1998E_Deferred_Income_Tax" localSheetId="3">#REF!</definedName>
    <definedName name="_1998E_Deferred_Income_Tax" localSheetId="2">#REF!</definedName>
    <definedName name="_1998E_Deferred_Income_Tax" localSheetId="0">#REF!</definedName>
    <definedName name="_1998E_Deferred_Income_Tax" localSheetId="1">#REF!</definedName>
    <definedName name="_1998E_Deferred_Income_Tax">#REF!</definedName>
    <definedName name="_1998E_EBIT" localSheetId="3">#REF!</definedName>
    <definedName name="_1998E_EBIT" localSheetId="2">#REF!</definedName>
    <definedName name="_1998E_EBIT" localSheetId="0">#REF!</definedName>
    <definedName name="_1998E_EBIT" localSheetId="1">#REF!</definedName>
    <definedName name="_1998E_EBIT">#REF!</definedName>
    <definedName name="_1998E_EBITDAX" localSheetId="3">#REF!</definedName>
    <definedName name="_1998E_EBITDAX" localSheetId="2">#REF!</definedName>
    <definedName name="_1998E_EBITDAX" localSheetId="0">#REF!</definedName>
    <definedName name="_1998E_EBITDAX" localSheetId="1">#REF!</definedName>
    <definedName name="_1998E_EBITDAX">#REF!</definedName>
    <definedName name="_1998E_Exploration_Expense" localSheetId="3">#REF!</definedName>
    <definedName name="_1998E_Exploration_Expense" localSheetId="2">#REF!</definedName>
    <definedName name="_1998E_Exploration_Expense" localSheetId="0">#REF!</definedName>
    <definedName name="_1998E_Exploration_Expense" localSheetId="1">#REF!</definedName>
    <definedName name="_1998E_Exploration_Expense">#REF!</definedName>
    <definedName name="_1998E_Interest_Expense" localSheetId="3">#REF!</definedName>
    <definedName name="_1998E_Interest_Expense" localSheetId="2">#REF!</definedName>
    <definedName name="_1998E_Interest_Expense" localSheetId="0">#REF!</definedName>
    <definedName name="_1998E_Interest_Expense" localSheetId="1">#REF!</definedName>
    <definedName name="_1998E_Interest_Expense">#REF!</definedName>
    <definedName name="_1998E_Minority_Interest" localSheetId="3">#REF!</definedName>
    <definedName name="_1998E_Minority_Interest" localSheetId="2">#REF!</definedName>
    <definedName name="_1998E_Minority_Interest" localSheetId="0">#REF!</definedName>
    <definedName name="_1998E_Minority_Interest" localSheetId="1">#REF!</definedName>
    <definedName name="_1998E_Minority_Interest">#REF!</definedName>
    <definedName name="_1998E_Net_Income" localSheetId="3">#REF!</definedName>
    <definedName name="_1998E_Net_Income" localSheetId="2">#REF!</definedName>
    <definedName name="_1998E_Net_Income" localSheetId="0">#REF!</definedName>
    <definedName name="_1998E_Net_Income" localSheetId="1">#REF!</definedName>
    <definedName name="_1998E_Net_Income">#REF!</definedName>
    <definedName name="_1998E_Other_Income" localSheetId="3">#REF!</definedName>
    <definedName name="_1998E_Other_Income" localSheetId="2">#REF!</definedName>
    <definedName name="_1998E_Other_Income" localSheetId="0">#REF!</definedName>
    <definedName name="_1998E_Other_Income" localSheetId="1">#REF!</definedName>
    <definedName name="_1998E_Other_Income">#REF!</definedName>
    <definedName name="_1998E_Other_Non_Cash_Items" localSheetId="3">#REF!</definedName>
    <definedName name="_1998E_Other_Non_Cash_Items" localSheetId="2">#REF!</definedName>
    <definedName name="_1998E_Other_Non_Cash_Items" localSheetId="0">#REF!</definedName>
    <definedName name="_1998E_Other_Non_Cash_Items" localSheetId="1">#REF!</definedName>
    <definedName name="_1998E_Other_Non_Cash_Items">#REF!</definedName>
    <definedName name="_1998E_Revenue" localSheetId="3">#REF!</definedName>
    <definedName name="_1998E_Revenue" localSheetId="2">#REF!</definedName>
    <definedName name="_1998E_Revenue" localSheetId="0">#REF!</definedName>
    <definedName name="_1998E_Revenue" localSheetId="1">#REF!</definedName>
    <definedName name="_1998E_Revenue">#REF!</definedName>
    <definedName name="_1998E_Weighted_Average_Shares_Outstanding" localSheetId="3">#REF!</definedName>
    <definedName name="_1998E_Weighted_Average_Shares_Outstanding" localSheetId="2">#REF!</definedName>
    <definedName name="_1998E_Weighted_Average_Shares_Outstanding" localSheetId="0">#REF!</definedName>
    <definedName name="_1998E_Weighted_Average_Shares_Outstanding" localSheetId="1">#REF!</definedName>
    <definedName name="_1998E_Weighted_Average_Shares_Outstanding">#REF!</definedName>
    <definedName name="_1999E_Asset_Sales" localSheetId="3">#REF!</definedName>
    <definedName name="_1999E_Asset_Sales" localSheetId="2">#REF!</definedName>
    <definedName name="_1999E_Asset_Sales" localSheetId="0">#REF!</definedName>
    <definedName name="_1999E_Asset_Sales" localSheetId="1">#REF!</definedName>
    <definedName name="_1999E_Asset_Sales">#REF!</definedName>
    <definedName name="_1999E_Capex" localSheetId="3">#REF!</definedName>
    <definedName name="_1999E_Capex" localSheetId="2">#REF!</definedName>
    <definedName name="_1999E_Capex" localSheetId="0">#REF!</definedName>
    <definedName name="_1999E_Capex" localSheetId="1">#REF!</definedName>
    <definedName name="_1999E_Capex">#REF!</definedName>
    <definedName name="_1999E_Capitalized_Interest" localSheetId="3">#REF!</definedName>
    <definedName name="_1999E_Capitalized_Interest" localSheetId="2">#REF!</definedName>
    <definedName name="_1999E_Capitalized_Interest" localSheetId="0">#REF!</definedName>
    <definedName name="_1999E_Capitalized_Interest" localSheetId="1">#REF!</definedName>
    <definedName name="_1999E_Capitalized_Interest">#REF!</definedName>
    <definedName name="_1999E_Cash_Flow" localSheetId="3">#REF!</definedName>
    <definedName name="_1999E_Cash_Flow" localSheetId="2">#REF!</definedName>
    <definedName name="_1999E_Cash_Flow" localSheetId="0">#REF!</definedName>
    <definedName name="_1999E_Cash_Flow" localSheetId="1">#REF!</definedName>
    <definedName name="_1999E_Cash_Flow">#REF!</definedName>
    <definedName name="_1999E_Current_Income_Tax" localSheetId="3">#REF!</definedName>
    <definedName name="_1999E_Current_Income_Tax" localSheetId="2">#REF!</definedName>
    <definedName name="_1999E_Current_Income_Tax" localSheetId="0">#REF!</definedName>
    <definedName name="_1999E_Current_Income_Tax" localSheetId="1">#REF!</definedName>
    <definedName name="_1999E_Current_Income_Tax">#REF!</definedName>
    <definedName name="_1999E_DD_A" localSheetId="3">#REF!</definedName>
    <definedName name="_1999E_DD_A" localSheetId="2">#REF!</definedName>
    <definedName name="_1999E_DD_A" localSheetId="0">#REF!</definedName>
    <definedName name="_1999E_DD_A" localSheetId="1">#REF!</definedName>
    <definedName name="_1999E_DD_A">#REF!</definedName>
    <definedName name="_1999E_Deferred_Income_Tax" localSheetId="3">#REF!</definedName>
    <definedName name="_1999E_Deferred_Income_Tax" localSheetId="2">#REF!</definedName>
    <definedName name="_1999E_Deferred_Income_Tax" localSheetId="0">#REF!</definedName>
    <definedName name="_1999E_Deferred_Income_Tax" localSheetId="1">#REF!</definedName>
    <definedName name="_1999E_Deferred_Income_Tax">#REF!</definedName>
    <definedName name="_1999E_EBIT" localSheetId="3">#REF!</definedName>
    <definedName name="_1999E_EBIT" localSheetId="2">#REF!</definedName>
    <definedName name="_1999E_EBIT" localSheetId="0">#REF!</definedName>
    <definedName name="_1999E_EBIT" localSheetId="1">#REF!</definedName>
    <definedName name="_1999E_EBIT">#REF!</definedName>
    <definedName name="_1999E_EBITDAX" localSheetId="3">#REF!</definedName>
    <definedName name="_1999E_EBITDAX" localSheetId="2">#REF!</definedName>
    <definedName name="_1999E_EBITDAX" localSheetId="0">#REF!</definedName>
    <definedName name="_1999E_EBITDAX" localSheetId="1">#REF!</definedName>
    <definedName name="_1999E_EBITDAX">#REF!</definedName>
    <definedName name="_1999E_Exploration_Expense" localSheetId="3">#REF!</definedName>
    <definedName name="_1999E_Exploration_Expense" localSheetId="2">#REF!</definedName>
    <definedName name="_1999E_Exploration_Expense" localSheetId="0">#REF!</definedName>
    <definedName name="_1999E_Exploration_Expense" localSheetId="1">#REF!</definedName>
    <definedName name="_1999E_Exploration_Expense">#REF!</definedName>
    <definedName name="_1999E_Interest_Expense" localSheetId="3">#REF!</definedName>
    <definedName name="_1999E_Interest_Expense" localSheetId="2">#REF!</definedName>
    <definedName name="_1999E_Interest_Expense" localSheetId="0">#REF!</definedName>
    <definedName name="_1999E_Interest_Expense" localSheetId="1">#REF!</definedName>
    <definedName name="_1999E_Interest_Expense">#REF!</definedName>
    <definedName name="_1999E_Minority_Interest" localSheetId="3">#REF!</definedName>
    <definedName name="_1999E_Minority_Interest" localSheetId="2">#REF!</definedName>
    <definedName name="_1999E_Minority_Interest" localSheetId="0">#REF!</definedName>
    <definedName name="_1999E_Minority_Interest" localSheetId="1">#REF!</definedName>
    <definedName name="_1999E_Minority_Interest">#REF!</definedName>
    <definedName name="_1999E_Net_Income" localSheetId="3">#REF!</definedName>
    <definedName name="_1999E_Net_Income" localSheetId="2">#REF!</definedName>
    <definedName name="_1999E_Net_Income" localSheetId="0">#REF!</definedName>
    <definedName name="_1999E_Net_Income" localSheetId="1">#REF!</definedName>
    <definedName name="_1999E_Net_Income">#REF!</definedName>
    <definedName name="_1999E_Other_Income" localSheetId="3">#REF!</definedName>
    <definedName name="_1999E_Other_Income" localSheetId="2">#REF!</definedName>
    <definedName name="_1999E_Other_Income" localSheetId="0">#REF!</definedName>
    <definedName name="_1999E_Other_Income" localSheetId="1">#REF!</definedName>
    <definedName name="_1999E_Other_Income">#REF!</definedName>
    <definedName name="_1999E_Other_Non_Cash_Items" localSheetId="3">#REF!</definedName>
    <definedName name="_1999E_Other_Non_Cash_Items" localSheetId="2">#REF!</definedName>
    <definedName name="_1999E_Other_Non_Cash_Items" localSheetId="0">#REF!</definedName>
    <definedName name="_1999E_Other_Non_Cash_Items" localSheetId="1">#REF!</definedName>
    <definedName name="_1999E_Other_Non_Cash_Items">#REF!</definedName>
    <definedName name="_1999E_Revenue" localSheetId="3">#REF!</definedName>
    <definedName name="_1999E_Revenue" localSheetId="2">#REF!</definedName>
    <definedName name="_1999E_Revenue" localSheetId="0">#REF!</definedName>
    <definedName name="_1999E_Revenue" localSheetId="1">#REF!</definedName>
    <definedName name="_1999E_Revenue">#REF!</definedName>
    <definedName name="_1999E_Weighted_Average_Shares_Outstanding" localSheetId="3">#REF!</definedName>
    <definedName name="_1999E_Weighted_Average_Shares_Outstanding" localSheetId="2">#REF!</definedName>
    <definedName name="_1999E_Weighted_Average_Shares_Outstanding" localSheetId="0">#REF!</definedName>
    <definedName name="_1999E_Weighted_Average_Shares_Outstanding" localSheetId="1">#REF!</definedName>
    <definedName name="_1999E_Weighted_Average_Shares_Outstanding">#REF!</definedName>
    <definedName name="_1Sem_nome" localSheetId="3">#REF!</definedName>
    <definedName name="_1Sem_nome" localSheetId="2">#REF!</definedName>
    <definedName name="_1Sem_nome" localSheetId="0">#REF!</definedName>
    <definedName name="_1Sem_nome" localSheetId="1">#REF!</definedName>
    <definedName name="_1Sem_nome">#REF!</definedName>
    <definedName name="_2000E_Asset_Sales" localSheetId="3">#REF!</definedName>
    <definedName name="_2000E_Asset_Sales" localSheetId="2">#REF!</definedName>
    <definedName name="_2000E_Asset_Sales" localSheetId="0">#REF!</definedName>
    <definedName name="_2000E_Asset_Sales" localSheetId="1">#REF!</definedName>
    <definedName name="_2000E_Asset_Sales">#REF!</definedName>
    <definedName name="_2000E_Capex" localSheetId="3">#REF!</definedName>
    <definedName name="_2000E_Capex" localSheetId="2">#REF!</definedName>
    <definedName name="_2000E_Capex" localSheetId="0">#REF!</definedName>
    <definedName name="_2000E_Capex" localSheetId="1">#REF!</definedName>
    <definedName name="_2000E_Capex">#REF!</definedName>
    <definedName name="_2000E_Capitalized_Interest" localSheetId="3">#REF!</definedName>
    <definedName name="_2000E_Capitalized_Interest" localSheetId="2">#REF!</definedName>
    <definedName name="_2000E_Capitalized_Interest" localSheetId="0">#REF!</definedName>
    <definedName name="_2000E_Capitalized_Interest" localSheetId="1">#REF!</definedName>
    <definedName name="_2000E_Capitalized_Interest">#REF!</definedName>
    <definedName name="_2000E_Cash_Flow" localSheetId="3">#REF!</definedName>
    <definedName name="_2000E_Cash_Flow" localSheetId="2">#REF!</definedName>
    <definedName name="_2000E_Cash_Flow" localSheetId="0">#REF!</definedName>
    <definedName name="_2000E_Cash_Flow" localSheetId="1">#REF!</definedName>
    <definedName name="_2000E_Cash_Flow">#REF!</definedName>
    <definedName name="_2000E_Current_Income_Tax" localSheetId="3">#REF!</definedName>
    <definedName name="_2000E_Current_Income_Tax" localSheetId="2">#REF!</definedName>
    <definedName name="_2000E_Current_Income_Tax" localSheetId="0">#REF!</definedName>
    <definedName name="_2000E_Current_Income_Tax" localSheetId="1">#REF!</definedName>
    <definedName name="_2000E_Current_Income_Tax">#REF!</definedName>
    <definedName name="_2000E_DD_A" localSheetId="3">#REF!</definedName>
    <definedName name="_2000E_DD_A" localSheetId="2">#REF!</definedName>
    <definedName name="_2000E_DD_A" localSheetId="0">#REF!</definedName>
    <definedName name="_2000E_DD_A" localSheetId="1">#REF!</definedName>
    <definedName name="_2000E_DD_A">#REF!</definedName>
    <definedName name="_2000E_Deferred_Income_Tax" localSheetId="3">#REF!</definedName>
    <definedName name="_2000E_Deferred_Income_Tax" localSheetId="2">#REF!</definedName>
    <definedName name="_2000E_Deferred_Income_Tax" localSheetId="0">#REF!</definedName>
    <definedName name="_2000E_Deferred_Income_Tax" localSheetId="1">#REF!</definedName>
    <definedName name="_2000E_Deferred_Income_Tax">#REF!</definedName>
    <definedName name="_2000E_EBIT" localSheetId="3">#REF!</definedName>
    <definedName name="_2000E_EBIT" localSheetId="2">#REF!</definedName>
    <definedName name="_2000E_EBIT" localSheetId="0">#REF!</definedName>
    <definedName name="_2000E_EBIT" localSheetId="1">#REF!</definedName>
    <definedName name="_2000E_EBIT">#REF!</definedName>
    <definedName name="_2000E_EBITDAX" localSheetId="3">#REF!</definedName>
    <definedName name="_2000E_EBITDAX" localSheetId="2">#REF!</definedName>
    <definedName name="_2000E_EBITDAX" localSheetId="0">#REF!</definedName>
    <definedName name="_2000E_EBITDAX" localSheetId="1">#REF!</definedName>
    <definedName name="_2000E_EBITDAX">#REF!</definedName>
    <definedName name="_2000E_Exploration_Expense" localSheetId="3">#REF!</definedName>
    <definedName name="_2000E_Exploration_Expense" localSheetId="2">#REF!</definedName>
    <definedName name="_2000E_Exploration_Expense" localSheetId="0">#REF!</definedName>
    <definedName name="_2000E_Exploration_Expense" localSheetId="1">#REF!</definedName>
    <definedName name="_2000E_Exploration_Expense">#REF!</definedName>
    <definedName name="_2000E_Interest_Expense" localSheetId="3">#REF!</definedName>
    <definedName name="_2000E_Interest_Expense" localSheetId="2">#REF!</definedName>
    <definedName name="_2000E_Interest_Expense" localSheetId="0">#REF!</definedName>
    <definedName name="_2000E_Interest_Expense" localSheetId="1">#REF!</definedName>
    <definedName name="_2000E_Interest_Expense">#REF!</definedName>
    <definedName name="_2000E_Minority_Interest" localSheetId="3">#REF!</definedName>
    <definedName name="_2000E_Minority_Interest" localSheetId="2">#REF!</definedName>
    <definedName name="_2000E_Minority_Interest" localSheetId="0">#REF!</definedName>
    <definedName name="_2000E_Minority_Interest" localSheetId="1">#REF!</definedName>
    <definedName name="_2000E_Minority_Interest">#REF!</definedName>
    <definedName name="_2000E_Net_Income" localSheetId="3">#REF!</definedName>
    <definedName name="_2000E_Net_Income" localSheetId="2">#REF!</definedName>
    <definedName name="_2000E_Net_Income" localSheetId="0">#REF!</definedName>
    <definedName name="_2000E_Net_Income" localSheetId="1">#REF!</definedName>
    <definedName name="_2000E_Net_Income">#REF!</definedName>
    <definedName name="_2000E_Other_Income" localSheetId="3">#REF!</definedName>
    <definedName name="_2000E_Other_Income" localSheetId="2">#REF!</definedName>
    <definedName name="_2000E_Other_Income" localSheetId="0">#REF!</definedName>
    <definedName name="_2000E_Other_Income" localSheetId="1">#REF!</definedName>
    <definedName name="_2000E_Other_Income">#REF!</definedName>
    <definedName name="_2000E_Other_Non_Cash_Items" localSheetId="3">#REF!</definedName>
    <definedName name="_2000E_Other_Non_Cash_Items" localSheetId="2">#REF!</definedName>
    <definedName name="_2000E_Other_Non_Cash_Items" localSheetId="0">#REF!</definedName>
    <definedName name="_2000E_Other_Non_Cash_Items" localSheetId="1">#REF!</definedName>
    <definedName name="_2000E_Other_Non_Cash_Items">#REF!</definedName>
    <definedName name="_2000E_Revenue" localSheetId="3">#REF!</definedName>
    <definedName name="_2000E_Revenue" localSheetId="2">#REF!</definedName>
    <definedName name="_2000E_Revenue" localSheetId="0">#REF!</definedName>
    <definedName name="_2000E_Revenue" localSheetId="1">#REF!</definedName>
    <definedName name="_2000E_Revenue">#REF!</definedName>
    <definedName name="_2000E_Weighted_Average_Shares_Outstanding" localSheetId="3">#REF!</definedName>
    <definedName name="_2000E_Weighted_Average_Shares_Outstanding" localSheetId="2">#REF!</definedName>
    <definedName name="_2000E_Weighted_Average_Shares_Outstanding" localSheetId="0">#REF!</definedName>
    <definedName name="_2000E_Weighted_Average_Shares_Outstanding" localSheetId="1">#REF!</definedName>
    <definedName name="_2000E_Weighted_Average_Shares_Outstanding">#REF!</definedName>
    <definedName name="_2Sem_nome_0" localSheetId="3">#REF!</definedName>
    <definedName name="_2Sem_nome_0" localSheetId="2">#REF!</definedName>
    <definedName name="_2Sem_nome_0" localSheetId="0">#REF!</definedName>
    <definedName name="_2Sem_nome_0" localSheetId="1">#REF!</definedName>
    <definedName name="_2Sem_nome_0">#REF!</definedName>
    <definedName name="_9_30_95_Asset_Sales" localSheetId="3">#REF!</definedName>
    <definedName name="_9_30_95_Asset_Sales" localSheetId="2">#REF!</definedName>
    <definedName name="_9_30_95_Asset_Sales" localSheetId="0">#REF!</definedName>
    <definedName name="_9_30_95_Asset_Sales" localSheetId="1">#REF!</definedName>
    <definedName name="_9_30_95_Asset_Sales">#REF!</definedName>
    <definedName name="_9_30_95_Capex" localSheetId="3">#REF!</definedName>
    <definedName name="_9_30_95_Capex" localSheetId="2">#REF!</definedName>
    <definedName name="_9_30_95_Capex" localSheetId="0">#REF!</definedName>
    <definedName name="_9_30_95_Capex" localSheetId="1">#REF!</definedName>
    <definedName name="_9_30_95_Capex">#REF!</definedName>
    <definedName name="_9_30_95_Capitalized_Interest" localSheetId="3">#REF!</definedName>
    <definedName name="_9_30_95_Capitalized_Interest" localSheetId="2">#REF!</definedName>
    <definedName name="_9_30_95_Capitalized_Interest" localSheetId="0">#REF!</definedName>
    <definedName name="_9_30_95_Capitalized_Interest" localSheetId="1">#REF!</definedName>
    <definedName name="_9_30_95_Capitalized_Interest">#REF!</definedName>
    <definedName name="_9_30_95_Cash_Flow" localSheetId="3">#REF!</definedName>
    <definedName name="_9_30_95_Cash_Flow" localSheetId="2">#REF!</definedName>
    <definedName name="_9_30_95_Cash_Flow" localSheetId="0">#REF!</definedName>
    <definedName name="_9_30_95_Cash_Flow" localSheetId="1">#REF!</definedName>
    <definedName name="_9_30_95_Cash_Flow">#REF!</definedName>
    <definedName name="_9_30_95_Current_Income_Tax" localSheetId="3">#REF!</definedName>
    <definedName name="_9_30_95_Current_Income_Tax" localSheetId="2">#REF!</definedName>
    <definedName name="_9_30_95_Current_Income_Tax" localSheetId="0">#REF!</definedName>
    <definedName name="_9_30_95_Current_Income_Tax" localSheetId="1">#REF!</definedName>
    <definedName name="_9_30_95_Current_Income_Tax">#REF!</definedName>
    <definedName name="_9_30_95_DD_A" localSheetId="3">#REF!</definedName>
    <definedName name="_9_30_95_DD_A" localSheetId="2">#REF!</definedName>
    <definedName name="_9_30_95_DD_A" localSheetId="0">#REF!</definedName>
    <definedName name="_9_30_95_DD_A" localSheetId="1">#REF!</definedName>
    <definedName name="_9_30_95_DD_A">#REF!</definedName>
    <definedName name="_9_30_95_Deferred_Income_Tax" localSheetId="3">#REF!</definedName>
    <definedName name="_9_30_95_Deferred_Income_Tax" localSheetId="2">#REF!</definedName>
    <definedName name="_9_30_95_Deferred_Income_Tax" localSheetId="0">#REF!</definedName>
    <definedName name="_9_30_95_Deferred_Income_Tax" localSheetId="1">#REF!</definedName>
    <definedName name="_9_30_95_Deferred_Income_Tax">#REF!</definedName>
    <definedName name="_9_30_95_EBIT" localSheetId="3">#REF!</definedName>
    <definedName name="_9_30_95_EBIT" localSheetId="2">#REF!</definedName>
    <definedName name="_9_30_95_EBIT" localSheetId="0">#REF!</definedName>
    <definedName name="_9_30_95_EBIT" localSheetId="1">#REF!</definedName>
    <definedName name="_9_30_95_EBIT">#REF!</definedName>
    <definedName name="_9_30_95_EBITDAX" localSheetId="3">#REF!</definedName>
    <definedName name="_9_30_95_EBITDAX" localSheetId="2">#REF!</definedName>
    <definedName name="_9_30_95_EBITDAX" localSheetId="0">#REF!</definedName>
    <definedName name="_9_30_95_EBITDAX" localSheetId="1">#REF!</definedName>
    <definedName name="_9_30_95_EBITDAX">#REF!</definedName>
    <definedName name="_9_30_95_Exploration_Expense" localSheetId="3">#REF!</definedName>
    <definedName name="_9_30_95_Exploration_Expense" localSheetId="2">#REF!</definedName>
    <definedName name="_9_30_95_Exploration_Expense" localSheetId="0">#REF!</definedName>
    <definedName name="_9_30_95_Exploration_Expense" localSheetId="1">#REF!</definedName>
    <definedName name="_9_30_95_Exploration_Expense">#REF!</definedName>
    <definedName name="_9_30_95_Interest_Expense" localSheetId="3">#REF!</definedName>
    <definedName name="_9_30_95_Interest_Expense" localSheetId="2">#REF!</definedName>
    <definedName name="_9_30_95_Interest_Expense" localSheetId="0">#REF!</definedName>
    <definedName name="_9_30_95_Interest_Expense" localSheetId="1">#REF!</definedName>
    <definedName name="_9_30_95_Interest_Expense">#REF!</definedName>
    <definedName name="_9_30_95_Minority_Interest" localSheetId="3">#REF!</definedName>
    <definedName name="_9_30_95_Minority_Interest" localSheetId="2">#REF!</definedName>
    <definedName name="_9_30_95_Minority_Interest" localSheetId="0">#REF!</definedName>
    <definedName name="_9_30_95_Minority_Interest" localSheetId="1">#REF!</definedName>
    <definedName name="_9_30_95_Minority_Interest">#REF!</definedName>
    <definedName name="_9_30_95_Net_Income" localSheetId="3">#REF!</definedName>
    <definedName name="_9_30_95_Net_Income" localSheetId="2">#REF!</definedName>
    <definedName name="_9_30_95_Net_Income" localSheetId="0">#REF!</definedName>
    <definedName name="_9_30_95_Net_Income" localSheetId="1">#REF!</definedName>
    <definedName name="_9_30_95_Net_Income">#REF!</definedName>
    <definedName name="_9_30_95_Other_Income" localSheetId="3">#REF!</definedName>
    <definedName name="_9_30_95_Other_Income" localSheetId="2">#REF!</definedName>
    <definedName name="_9_30_95_Other_Income" localSheetId="0">#REF!</definedName>
    <definedName name="_9_30_95_Other_Income" localSheetId="1">#REF!</definedName>
    <definedName name="_9_30_95_Other_Income">#REF!</definedName>
    <definedName name="_9_30_95_Other_Non_Cash_Items" localSheetId="3">#REF!</definedName>
    <definedName name="_9_30_95_Other_Non_Cash_Items" localSheetId="2">#REF!</definedName>
    <definedName name="_9_30_95_Other_Non_Cash_Items" localSheetId="0">#REF!</definedName>
    <definedName name="_9_30_95_Other_Non_Cash_Items" localSheetId="1">#REF!</definedName>
    <definedName name="_9_30_95_Other_Non_Cash_Items">#REF!</definedName>
    <definedName name="_9_30_95_Revenue" localSheetId="3">#REF!</definedName>
    <definedName name="_9_30_95_Revenue" localSheetId="2">#REF!</definedName>
    <definedName name="_9_30_95_Revenue" localSheetId="0">#REF!</definedName>
    <definedName name="_9_30_95_Revenue" localSheetId="1">#REF!</definedName>
    <definedName name="_9_30_95_Revenue">#REF!</definedName>
    <definedName name="_9_30_95_Weighted_Average_Shares_Outstanding" localSheetId="3">#REF!</definedName>
    <definedName name="_9_30_95_Weighted_Average_Shares_Outstanding" localSheetId="2">#REF!</definedName>
    <definedName name="_9_30_95_Weighted_Average_Shares_Outstanding" localSheetId="0">#REF!</definedName>
    <definedName name="_9_30_95_Weighted_Average_Shares_Outstanding" localSheetId="1">#REF!</definedName>
    <definedName name="_9_30_95_Weighted_Average_Shares_Outstanding">#REF!</definedName>
    <definedName name="_9_30_96_Asset_Sales" localSheetId="3">#REF!</definedName>
    <definedName name="_9_30_96_Asset_Sales" localSheetId="2">#REF!</definedName>
    <definedName name="_9_30_96_Asset_Sales" localSheetId="0">#REF!</definedName>
    <definedName name="_9_30_96_Asset_Sales" localSheetId="1">#REF!</definedName>
    <definedName name="_9_30_96_Asset_Sales">#REF!</definedName>
    <definedName name="_9_30_96_Capex" localSheetId="3">#REF!</definedName>
    <definedName name="_9_30_96_Capex" localSheetId="2">#REF!</definedName>
    <definedName name="_9_30_96_Capex" localSheetId="0">#REF!</definedName>
    <definedName name="_9_30_96_Capex" localSheetId="1">#REF!</definedName>
    <definedName name="_9_30_96_Capex">#REF!</definedName>
    <definedName name="_9_30_96_Capitalized_Interest" localSheetId="3">#REF!</definedName>
    <definedName name="_9_30_96_Capitalized_Interest" localSheetId="2">#REF!</definedName>
    <definedName name="_9_30_96_Capitalized_Interest" localSheetId="0">#REF!</definedName>
    <definedName name="_9_30_96_Capitalized_Interest" localSheetId="1">#REF!</definedName>
    <definedName name="_9_30_96_Capitalized_Interest">#REF!</definedName>
    <definedName name="_9_30_96_Cash_Flow" localSheetId="3">#REF!</definedName>
    <definedName name="_9_30_96_Cash_Flow" localSheetId="2">#REF!</definedName>
    <definedName name="_9_30_96_Cash_Flow" localSheetId="0">#REF!</definedName>
    <definedName name="_9_30_96_Cash_Flow" localSheetId="1">#REF!</definedName>
    <definedName name="_9_30_96_Cash_Flow">#REF!</definedName>
    <definedName name="_9_30_96_Current_Income_Tax" localSheetId="3">#REF!</definedName>
    <definedName name="_9_30_96_Current_Income_Tax" localSheetId="2">#REF!</definedName>
    <definedName name="_9_30_96_Current_Income_Tax" localSheetId="0">#REF!</definedName>
    <definedName name="_9_30_96_Current_Income_Tax" localSheetId="1">#REF!</definedName>
    <definedName name="_9_30_96_Current_Income_Tax">#REF!</definedName>
    <definedName name="_9_30_96_DD_A" localSheetId="3">#REF!</definedName>
    <definedName name="_9_30_96_DD_A" localSheetId="2">#REF!</definedName>
    <definedName name="_9_30_96_DD_A" localSheetId="0">#REF!</definedName>
    <definedName name="_9_30_96_DD_A" localSheetId="1">#REF!</definedName>
    <definedName name="_9_30_96_DD_A">#REF!</definedName>
    <definedName name="_9_30_96_Deferred_Income_Tax" localSheetId="3">#REF!</definedName>
    <definedName name="_9_30_96_Deferred_Income_Tax" localSheetId="2">#REF!</definedName>
    <definedName name="_9_30_96_Deferred_Income_Tax" localSheetId="0">#REF!</definedName>
    <definedName name="_9_30_96_Deferred_Income_Tax" localSheetId="1">#REF!</definedName>
    <definedName name="_9_30_96_Deferred_Income_Tax">#REF!</definedName>
    <definedName name="_9_30_96_EBIT" localSheetId="3">#REF!</definedName>
    <definedName name="_9_30_96_EBIT" localSheetId="2">#REF!</definedName>
    <definedName name="_9_30_96_EBIT" localSheetId="0">#REF!</definedName>
    <definedName name="_9_30_96_EBIT" localSheetId="1">#REF!</definedName>
    <definedName name="_9_30_96_EBIT">#REF!</definedName>
    <definedName name="_9_30_96_EBITDAX" localSheetId="3">#REF!</definedName>
    <definedName name="_9_30_96_EBITDAX" localSheetId="2">#REF!</definedName>
    <definedName name="_9_30_96_EBITDAX" localSheetId="0">#REF!</definedName>
    <definedName name="_9_30_96_EBITDAX" localSheetId="1">#REF!</definedName>
    <definedName name="_9_30_96_EBITDAX">#REF!</definedName>
    <definedName name="_9_30_96_Exploration_Expense" localSheetId="3">#REF!</definedName>
    <definedName name="_9_30_96_Exploration_Expense" localSheetId="2">#REF!</definedName>
    <definedName name="_9_30_96_Exploration_Expense" localSheetId="0">#REF!</definedName>
    <definedName name="_9_30_96_Exploration_Expense" localSheetId="1">#REF!</definedName>
    <definedName name="_9_30_96_Exploration_Expense">#REF!</definedName>
    <definedName name="_9_30_96_Interest_Expense" localSheetId="3">#REF!</definedName>
    <definedName name="_9_30_96_Interest_Expense" localSheetId="2">#REF!</definedName>
    <definedName name="_9_30_96_Interest_Expense" localSheetId="0">#REF!</definedName>
    <definedName name="_9_30_96_Interest_Expense" localSheetId="1">#REF!</definedName>
    <definedName name="_9_30_96_Interest_Expense">#REF!</definedName>
    <definedName name="_9_30_96_Minority_Interest" localSheetId="3">#REF!</definedName>
    <definedName name="_9_30_96_Minority_Interest" localSheetId="2">#REF!</definedName>
    <definedName name="_9_30_96_Minority_Interest" localSheetId="0">#REF!</definedName>
    <definedName name="_9_30_96_Minority_Interest" localSheetId="1">#REF!</definedName>
    <definedName name="_9_30_96_Minority_Interest">#REF!</definedName>
    <definedName name="_9_30_96_Net_Income" localSheetId="3">#REF!</definedName>
    <definedName name="_9_30_96_Net_Income" localSheetId="2">#REF!</definedName>
    <definedName name="_9_30_96_Net_Income" localSheetId="0">#REF!</definedName>
    <definedName name="_9_30_96_Net_Income" localSheetId="1">#REF!</definedName>
    <definedName name="_9_30_96_Net_Income">#REF!</definedName>
    <definedName name="_9_30_96_Other_Income" localSheetId="3">#REF!</definedName>
    <definedName name="_9_30_96_Other_Income" localSheetId="2">#REF!</definedName>
    <definedName name="_9_30_96_Other_Income" localSheetId="0">#REF!</definedName>
    <definedName name="_9_30_96_Other_Income" localSheetId="1">#REF!</definedName>
    <definedName name="_9_30_96_Other_Income">#REF!</definedName>
    <definedName name="_9_30_96_Other_Non_Cash_Items" localSheetId="3">#REF!</definedName>
    <definedName name="_9_30_96_Other_Non_Cash_Items" localSheetId="2">#REF!</definedName>
    <definedName name="_9_30_96_Other_Non_Cash_Items" localSheetId="0">#REF!</definedName>
    <definedName name="_9_30_96_Other_Non_Cash_Items" localSheetId="1">#REF!</definedName>
    <definedName name="_9_30_96_Other_Non_Cash_Items">#REF!</definedName>
    <definedName name="_9_30_96_Revenue" localSheetId="3">#REF!</definedName>
    <definedName name="_9_30_96_Revenue" localSheetId="2">#REF!</definedName>
    <definedName name="_9_30_96_Revenue" localSheetId="0">#REF!</definedName>
    <definedName name="_9_30_96_Revenue" localSheetId="1">#REF!</definedName>
    <definedName name="_9_30_96_Revenue">#REF!</definedName>
    <definedName name="_9_30_96_Weighted_Average_Shares_Outstanding" localSheetId="3">#REF!</definedName>
    <definedName name="_9_30_96_Weighted_Average_Shares_Outstanding" localSheetId="2">#REF!</definedName>
    <definedName name="_9_30_96_Weighted_Average_Shares_Outstanding" localSheetId="0">#REF!</definedName>
    <definedName name="_9_30_96_Weighted_Average_Shares_Outstanding" localSheetId="1">#REF!</definedName>
    <definedName name="_9_30_96_Weighted_Average_Shares_Outstanding">#REF!</definedName>
    <definedName name="_aus96" localSheetId="3">#REF!</definedName>
    <definedName name="_aus96" localSheetId="2">#REF!</definedName>
    <definedName name="_aus96" localSheetId="0">#REF!</definedName>
    <definedName name="_aus96" localSheetId="1">#REF!</definedName>
    <definedName name="_aus96">#REF!</definedName>
    <definedName name="_bef96" localSheetId="3">#REF!</definedName>
    <definedName name="_bef96" localSheetId="2">#REF!</definedName>
    <definedName name="_bef96" localSheetId="0">#REF!</definedName>
    <definedName name="_bef96" localSheetId="1">#REF!</definedName>
    <definedName name="_bef96">#REF!</definedName>
    <definedName name="_bef99">'[1]Share Prices'!$C$187</definedName>
    <definedName name="_brp96" localSheetId="3">#REF!</definedName>
    <definedName name="_brp96" localSheetId="2">#REF!</definedName>
    <definedName name="_brp96" localSheetId="0">#REF!</definedName>
    <definedName name="_brp96" localSheetId="1">#REF!</definedName>
    <definedName name="_brp96">#REF!</definedName>
    <definedName name="_cad99">[2]Overview!$J$41</definedName>
    <definedName name="_can96" localSheetId="3">#REF!</definedName>
    <definedName name="_can96" localSheetId="2">#REF!</definedName>
    <definedName name="_can96" localSheetId="0">#REF!</definedName>
    <definedName name="_can96" localSheetId="1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3">#REF!</definedName>
    <definedName name="_EPS1" localSheetId="2">#REF!</definedName>
    <definedName name="_EPS1" localSheetId="0">#REF!</definedName>
    <definedName name="_EPS1" localSheetId="1">#REF!</definedName>
    <definedName name="_EPS1">#REF!</definedName>
    <definedName name="_EPS2" localSheetId="3">#REF!</definedName>
    <definedName name="_EPS2" localSheetId="2">#REF!</definedName>
    <definedName name="_EPS2" localSheetId="0">#REF!</definedName>
    <definedName name="_EPS2" localSheetId="1">#REF!</definedName>
    <definedName name="_EPS2">#REF!</definedName>
    <definedName name="_EPS3" localSheetId="3">#REF!</definedName>
    <definedName name="_EPS3" localSheetId="2">#REF!</definedName>
    <definedName name="_EPS3" localSheetId="0">#REF!</definedName>
    <definedName name="_EPS3" localSheetId="1">#REF!</definedName>
    <definedName name="_EPS3">#REF!</definedName>
    <definedName name="_esp96" localSheetId="3">#REF!</definedName>
    <definedName name="_esp96" localSheetId="2">#REF!</definedName>
    <definedName name="_esp96" localSheetId="0">#REF!</definedName>
    <definedName name="_esp96" localSheetId="1">#REF!</definedName>
    <definedName name="_esp96">#REF!</definedName>
    <definedName name="_EST92" localSheetId="3">#REF!</definedName>
    <definedName name="_EST92" localSheetId="2">#REF!</definedName>
    <definedName name="_EST92" localSheetId="0">#REF!</definedName>
    <definedName name="_EST92" localSheetId="1">#REF!</definedName>
    <definedName name="_EST92">#REF!</definedName>
    <definedName name="_EST93" localSheetId="3">#REF!</definedName>
    <definedName name="_EST93" localSheetId="2">#REF!</definedName>
    <definedName name="_EST93" localSheetId="0">#REF!</definedName>
    <definedName name="_EST93" localSheetId="1">#REF!</definedName>
    <definedName name="_EST93">#REF!</definedName>
    <definedName name="_Fill" localSheetId="3">#REF!</definedName>
    <definedName name="_Fill" localSheetId="2">#REF!</definedName>
    <definedName name="_Fill" localSheetId="0">#REF!</definedName>
    <definedName name="_Fill" localSheetId="1">#REF!</definedName>
    <definedName name="_Fill">#REF!</definedName>
    <definedName name="_xlnm._FilterDatabase" hidden="1">'[4]ACUMULADO ANO 2001'!$B$6:$B$13</definedName>
    <definedName name="_FYE2" localSheetId="3">#REF!</definedName>
    <definedName name="_FYE2" localSheetId="2">#REF!</definedName>
    <definedName name="_FYE2" localSheetId="0">#REF!</definedName>
    <definedName name="_FYE2" localSheetId="1">#REF!</definedName>
    <definedName name="_FYE2">#REF!</definedName>
    <definedName name="_GRA100" localSheetId="3">#REF!</definedName>
    <definedName name="_GRA100" localSheetId="2">#REF!</definedName>
    <definedName name="_GRA100" localSheetId="0">#REF!</definedName>
    <definedName name="_GRA100" localSheetId="1">#REF!</definedName>
    <definedName name="_GRA100">#REF!</definedName>
    <definedName name="_k10003" localSheetId="3">#REF!</definedName>
    <definedName name="_k10003" localSheetId="2">#REF!</definedName>
    <definedName name="_k10003" localSheetId="0">#REF!</definedName>
    <definedName name="_k10003" localSheetId="1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3">#REF!</definedName>
    <definedName name="_Lii1" localSheetId="2">#REF!</definedName>
    <definedName name="_Lii1" localSheetId="0">#REF!</definedName>
    <definedName name="_Lii1" localSheetId="1">#REF!</definedName>
    <definedName name="_Lii1">#REF!</definedName>
    <definedName name="_Lii7" localSheetId="3">#REF!</definedName>
    <definedName name="_Lii7" localSheetId="2">#REF!</definedName>
    <definedName name="_Lii7" localSheetId="0">#REF!</definedName>
    <definedName name="_Lii7" localSheetId="1">#REF!</definedName>
    <definedName name="_Lii7">#REF!</definedName>
    <definedName name="_Lii8" localSheetId="3">#REF!</definedName>
    <definedName name="_Lii8" localSheetId="2">#REF!</definedName>
    <definedName name="_Lii8" localSheetId="0">#REF!</definedName>
    <definedName name="_Lii8" localSheetId="1">#REF!</definedName>
    <definedName name="_Lii8">#REF!</definedName>
    <definedName name="_Lii9" localSheetId="3">#REF!</definedName>
    <definedName name="_Lii9" localSheetId="2">#REF!</definedName>
    <definedName name="_Lii9" localSheetId="0">#REF!</definedName>
    <definedName name="_Lii9" localSheetId="1">#REF!</definedName>
    <definedName name="_Lii9">#REF!</definedName>
    <definedName name="_Low1" localSheetId="3">#REF!</definedName>
    <definedName name="_Low1" localSheetId="2">#REF!</definedName>
    <definedName name="_Low1" localSheetId="0">#REF!</definedName>
    <definedName name="_Low1" localSheetId="1">#REF!</definedName>
    <definedName name="_Low1">#REF!</definedName>
    <definedName name="_Low2" localSheetId="3">#REF!</definedName>
    <definedName name="_Low2" localSheetId="2">#REF!</definedName>
    <definedName name="_Low2" localSheetId="0">#REF!</definedName>
    <definedName name="_Low2" localSheetId="1">#REF!</definedName>
    <definedName name="_Low2">#REF!</definedName>
    <definedName name="_Low3" localSheetId="3">#REF!</definedName>
    <definedName name="_Low3" localSheetId="2">#REF!</definedName>
    <definedName name="_Low3" localSheetId="0">#REF!</definedName>
    <definedName name="_Low3" localSheetId="1">#REF!</definedName>
    <definedName name="_Low3">#REF!</definedName>
    <definedName name="_Low4" localSheetId="3">#REF!</definedName>
    <definedName name="_Low4" localSheetId="2">#REF!</definedName>
    <definedName name="_Low4" localSheetId="0">#REF!</definedName>
    <definedName name="_Low4" localSheetId="1">#REF!</definedName>
    <definedName name="_Low4">#REF!</definedName>
    <definedName name="_Low5" localSheetId="3">#REF!</definedName>
    <definedName name="_Low5" localSheetId="2">#REF!</definedName>
    <definedName name="_Low5" localSheetId="0">#REF!</definedName>
    <definedName name="_Low5" localSheetId="1">#REF!</definedName>
    <definedName name="_Low5">#REF!</definedName>
    <definedName name="_Low6" localSheetId="3">#REF!</definedName>
    <definedName name="_Low6" localSheetId="2">#REF!</definedName>
    <definedName name="_Low6" localSheetId="0">#REF!</definedName>
    <definedName name="_Low6" localSheetId="1">#REF!</definedName>
    <definedName name="_Low6">#REF!</definedName>
    <definedName name="_Low7" localSheetId="3">#REF!</definedName>
    <definedName name="_Low7" localSheetId="2">#REF!</definedName>
    <definedName name="_Low7" localSheetId="0">#REF!</definedName>
    <definedName name="_Low7" localSheetId="1">#REF!</definedName>
    <definedName name="_Low7">#REF!</definedName>
    <definedName name="_Low8" localSheetId="3">#REF!</definedName>
    <definedName name="_Low8" localSheetId="2">#REF!</definedName>
    <definedName name="_Low8" localSheetId="0">#REF!</definedName>
    <definedName name="_Low8" localSheetId="1">#REF!</definedName>
    <definedName name="_Low8">#REF!</definedName>
    <definedName name="_Low9" localSheetId="3">#REF!</definedName>
    <definedName name="_Low9" localSheetId="2">#REF!</definedName>
    <definedName name="_Low9" localSheetId="0">#REF!</definedName>
    <definedName name="_Low9" localSheetId="1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3">#REF!</definedName>
    <definedName name="_No2" localSheetId="2">#REF!</definedName>
    <definedName name="_No2" localSheetId="0">#REF!</definedName>
    <definedName name="_No2" localSheetId="1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3">#REF!</definedName>
    <definedName name="_No5" localSheetId="2">#REF!</definedName>
    <definedName name="_No5" localSheetId="0">#REF!</definedName>
    <definedName name="_No5" localSheetId="1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3">#REF!</definedName>
    <definedName name="_Noo7" localSheetId="2">#REF!</definedName>
    <definedName name="_Noo7" localSheetId="0">#REF!</definedName>
    <definedName name="_Noo7" localSheetId="1">#REF!</definedName>
    <definedName name="_Noo7">#REF!</definedName>
    <definedName name="_Noo8" localSheetId="3">#REF!</definedName>
    <definedName name="_Noo8" localSheetId="2">#REF!</definedName>
    <definedName name="_Noo8" localSheetId="0">#REF!</definedName>
    <definedName name="_Noo8" localSheetId="1">#REF!</definedName>
    <definedName name="_Noo8">#REF!</definedName>
    <definedName name="_Noo9" localSheetId="3">#REF!</definedName>
    <definedName name="_Noo9" localSheetId="2">#REF!</definedName>
    <definedName name="_Noo9" localSheetId="0">#REF!</definedName>
    <definedName name="_Noo9" localSheetId="1">#REF!</definedName>
    <definedName name="_Noo9">#REF!</definedName>
    <definedName name="_Order1" hidden="1">255</definedName>
    <definedName name="_Order2" hidden="1">255</definedName>
    <definedName name="_PE1" localSheetId="3">#REF!</definedName>
    <definedName name="_PE1" localSheetId="2">#REF!</definedName>
    <definedName name="_PE1" localSheetId="0">#REF!</definedName>
    <definedName name="_PE1" localSheetId="1">#REF!</definedName>
    <definedName name="_PE1">#REF!</definedName>
    <definedName name="_PE2" localSheetId="3">#REF!</definedName>
    <definedName name="_PE2" localSheetId="2">#REF!</definedName>
    <definedName name="_PE2" localSheetId="0">#REF!</definedName>
    <definedName name="_PE2" localSheetId="1">#REF!</definedName>
    <definedName name="_PE2">#REF!</definedName>
    <definedName name="_PE3" localSheetId="3">#REF!</definedName>
    <definedName name="_PE3" localSheetId="2">#REF!</definedName>
    <definedName name="_PE3" localSheetId="0">#REF!</definedName>
    <definedName name="_PE3" localSheetId="1">#REF!</definedName>
    <definedName name="_PE3">#REF!</definedName>
    <definedName name="_PFY1" localSheetId="3">#REF!</definedName>
    <definedName name="_PFY1" localSheetId="2">#REF!</definedName>
    <definedName name="_PFY1" localSheetId="0">#REF!</definedName>
    <definedName name="_PFY1" localSheetId="1">#REF!</definedName>
    <definedName name="_PFY1">#REF!</definedName>
    <definedName name="_PFY2" localSheetId="3">#REF!</definedName>
    <definedName name="_PFY2" localSheetId="2">#REF!</definedName>
    <definedName name="_PFY2" localSheetId="0">#REF!</definedName>
    <definedName name="_PFY2" localSheetId="1">#REF!</definedName>
    <definedName name="_PFY2">#REF!</definedName>
    <definedName name="_PFY3" localSheetId="3">#REF!</definedName>
    <definedName name="_PFY3" localSheetId="2">#REF!</definedName>
    <definedName name="_PFY3" localSheetId="0">#REF!</definedName>
    <definedName name="_PFY3" localSheetId="1">#REF!</definedName>
    <definedName name="_PFY3">#REF!</definedName>
    <definedName name="_PFY4" localSheetId="3">#REF!</definedName>
    <definedName name="_PFY4" localSheetId="2">#REF!</definedName>
    <definedName name="_PFY4" localSheetId="0">#REF!</definedName>
    <definedName name="_PFY4" localSheetId="1">#REF!</definedName>
    <definedName name="_PFY4">#REF!</definedName>
    <definedName name="_pg1" localSheetId="3">#REF!</definedName>
    <definedName name="_pg1" localSheetId="2">#REF!</definedName>
    <definedName name="_pg1" localSheetId="0">#REF!</definedName>
    <definedName name="_pg1" localSheetId="1">#REF!</definedName>
    <definedName name="_pg1">#REF!</definedName>
    <definedName name="_pg2" localSheetId="3">#REF!</definedName>
    <definedName name="_pg2" localSheetId="2">#REF!</definedName>
    <definedName name="_pg2" localSheetId="0">#REF!</definedName>
    <definedName name="_pg2" localSheetId="1">#REF!</definedName>
    <definedName name="_pg2">#REF!</definedName>
    <definedName name="_pg3" localSheetId="3">#REF!</definedName>
    <definedName name="_pg3" localSheetId="2">#REF!</definedName>
    <definedName name="_pg3" localSheetId="0">#REF!</definedName>
    <definedName name="_pg3" localSheetId="1">#REF!</definedName>
    <definedName name="_pg3">#REF!</definedName>
    <definedName name="_pg4" localSheetId="3">#REF!</definedName>
    <definedName name="_pg4" localSheetId="2">#REF!</definedName>
    <definedName name="_pg4" localSheetId="0">#REF!</definedName>
    <definedName name="_pg4" localSheetId="1">#REF!</definedName>
    <definedName name="_pg4">#REF!</definedName>
    <definedName name="_pg5" localSheetId="3">#REF!</definedName>
    <definedName name="_pg5" localSheetId="2">#REF!</definedName>
    <definedName name="_pg5" localSheetId="0">#REF!</definedName>
    <definedName name="_pg5" localSheetId="1">#REF!</definedName>
    <definedName name="_pg5">#REF!</definedName>
    <definedName name="_Regression_Int" hidden="1">1</definedName>
    <definedName name="_SEC" localSheetId="3">#REF!</definedName>
    <definedName name="_SEC" localSheetId="2">#REF!</definedName>
    <definedName name="_SEC" localSheetId="0">#REF!</definedName>
    <definedName name="_SEC" localSheetId="1">#REF!</definedName>
    <definedName name="_SEC">#REF!</definedName>
    <definedName name="_sum92" localSheetId="3">#REF!</definedName>
    <definedName name="_sum92" localSheetId="2">#REF!</definedName>
    <definedName name="_sum92" localSheetId="0">#REF!</definedName>
    <definedName name="_sum92" localSheetId="1">#REF!</definedName>
    <definedName name="_sum92">#REF!</definedName>
    <definedName name="_sum93" localSheetId="3">#REF!</definedName>
    <definedName name="_sum93" localSheetId="2">#REF!</definedName>
    <definedName name="_sum93" localSheetId="0">#REF!</definedName>
    <definedName name="_sum93" localSheetId="1">#REF!</definedName>
    <definedName name="_sum93">#REF!</definedName>
    <definedName name="_SYN1" localSheetId="3">#REF!</definedName>
    <definedName name="_SYN1" localSheetId="2">#REF!</definedName>
    <definedName name="_SYN1" localSheetId="0">#REF!</definedName>
    <definedName name="_SYN1" localSheetId="1">#REF!</definedName>
    <definedName name="_SYN1">#REF!</definedName>
    <definedName name="_SYN2" localSheetId="3">#REF!</definedName>
    <definedName name="_SYN2" localSheetId="2">#REF!</definedName>
    <definedName name="_SYN2" localSheetId="0">#REF!</definedName>
    <definedName name="_SYN2" localSheetId="1">#REF!</definedName>
    <definedName name="_SYN2">#REF!</definedName>
    <definedName name="_TAB2" localSheetId="3">#REF!</definedName>
    <definedName name="_TAB2" localSheetId="2">#REF!</definedName>
    <definedName name="_TAB2" localSheetId="0">#REF!</definedName>
    <definedName name="_TAB2" localSheetId="1">#REF!</definedName>
    <definedName name="_TAB2">#REF!</definedName>
    <definedName name="_Table1_In1" localSheetId="3">#REF!</definedName>
    <definedName name="_Table1_In1" localSheetId="2">#REF!</definedName>
    <definedName name="_Table1_In1" localSheetId="0">#REF!</definedName>
    <definedName name="_Table1_In1" localSheetId="1">#REF!</definedName>
    <definedName name="_Table1_In1">#REF!</definedName>
    <definedName name="_Table1_Out" localSheetId="3">#REF!</definedName>
    <definedName name="_Table1_Out" localSheetId="2">#REF!</definedName>
    <definedName name="_Table1_Out" localSheetId="0">#REF!</definedName>
    <definedName name="_Table1_Out" localSheetId="1">#REF!</definedName>
    <definedName name="_Table1_Out">#REF!</definedName>
    <definedName name="_Table2_Out" localSheetId="3">#REF!</definedName>
    <definedName name="_Table2_Out" localSheetId="2">#REF!</definedName>
    <definedName name="_Table2_Out" localSheetId="0">#REF!</definedName>
    <definedName name="_Table2_Out" localSheetId="1">#REF!</definedName>
    <definedName name="_Table2_Out">#REF!</definedName>
    <definedName name="_xr2" localSheetId="3">#REF!</definedName>
    <definedName name="_xr2" localSheetId="2">#REF!</definedName>
    <definedName name="_xr2" localSheetId="0">#REF!</definedName>
    <definedName name="_xr2" localSheetId="1">#REF!</definedName>
    <definedName name="_xr2">#REF!</definedName>
    <definedName name="_YR1" localSheetId="3">#REF!</definedName>
    <definedName name="_YR1" localSheetId="2">#REF!</definedName>
    <definedName name="_YR1" localSheetId="0">#REF!</definedName>
    <definedName name="_YR1" localSheetId="1">#REF!</definedName>
    <definedName name="_YR1">#REF!</definedName>
    <definedName name="A" localSheetId="3">#REF!</definedName>
    <definedName name="A" localSheetId="2">#REF!</definedName>
    <definedName name="A" localSheetId="0">#REF!</definedName>
    <definedName name="A" localSheetId="1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3">#REF!</definedName>
    <definedName name="ABR" localSheetId="2">#REF!</definedName>
    <definedName name="ABR" localSheetId="0">#REF!</definedName>
    <definedName name="ABR" localSheetId="1">#REF!</definedName>
    <definedName name="ABR">#REF!</definedName>
    <definedName name="Abr_aa">'[7]Ano Anterior'!$E$1:$E$65536</definedName>
    <definedName name="abr_aa_fr">'[7]Ano Anterior (2)'!$E$1:$E$65536</definedName>
    <definedName name="Abr_O" localSheetId="3">#REF!</definedName>
    <definedName name="Abr_O" localSheetId="2">#REF!</definedName>
    <definedName name="Abr_O" localSheetId="0">#REF!</definedName>
    <definedName name="Abr_O" localSheetId="1">#REF!</definedName>
    <definedName name="Abr_O">#REF!</definedName>
    <definedName name="Abr_orc">[7]Orçamento!$E$1:$E$65536</definedName>
    <definedName name="abr_orc_fr">'[7]Orçamento (2)'!$E$1:$E$65536</definedName>
    <definedName name="Abr_P" localSheetId="3">#REF!</definedName>
    <definedName name="Abr_P" localSheetId="2">#REF!</definedName>
    <definedName name="Abr_P" localSheetId="0">#REF!</definedName>
    <definedName name="Abr_P" localSheetId="1">#REF!</definedName>
    <definedName name="Abr_P">#REF!</definedName>
    <definedName name="Abr_R" localSheetId="3">#REF!</definedName>
    <definedName name="Abr_R" localSheetId="2">#REF!</definedName>
    <definedName name="Abr_R" localSheetId="0">#REF!</definedName>
    <definedName name="Abr_R" localSheetId="1">#REF!</definedName>
    <definedName name="Abr_R">#REF!</definedName>
    <definedName name="Abr_real">[7]Real!$E$1:$E$65536</definedName>
    <definedName name="abr_real_fr">'[7]Real (2)'!$E$1:$E$65536</definedName>
    <definedName name="Abril" localSheetId="3">#REF!</definedName>
    <definedName name="Abril" localSheetId="2">#REF!</definedName>
    <definedName name="Abril" localSheetId="0">#REF!</definedName>
    <definedName name="Abril" localSheetId="1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3">#REF!</definedName>
    <definedName name="AccPay" localSheetId="2">#REF!</definedName>
    <definedName name="AccPay" localSheetId="0">#REF!</definedName>
    <definedName name="AccPay" localSheetId="1">#REF!</definedName>
    <definedName name="AccPay">#REF!</definedName>
    <definedName name="AccRec" localSheetId="3">#REF!</definedName>
    <definedName name="AccRec" localSheetId="2">#REF!</definedName>
    <definedName name="AccRec" localSheetId="0">#REF!</definedName>
    <definedName name="AccRec" localSheetId="1">#REF!</definedName>
    <definedName name="AccRec">#REF!</definedName>
    <definedName name="ACCTNG" localSheetId="3">#REF!</definedName>
    <definedName name="ACCTNG" localSheetId="2">#REF!</definedName>
    <definedName name="ACCTNG" localSheetId="0">#REF!</definedName>
    <definedName name="ACCTNG" localSheetId="1">#REF!</definedName>
    <definedName name="ACCTNG">#REF!</definedName>
    <definedName name="ACM">[8]Per!$F$7</definedName>
    <definedName name="acq" localSheetId="3">#REF!</definedName>
    <definedName name="acq" localSheetId="2">#REF!</definedName>
    <definedName name="acq" localSheetId="0">#REF!</definedName>
    <definedName name="acq" localSheetId="1">#REF!</definedName>
    <definedName name="acq">#REF!</definedName>
    <definedName name="Acquiror">[9]Assumptions!$C$17</definedName>
    <definedName name="acsi" localSheetId="3">#REF!</definedName>
    <definedName name="acsi" localSheetId="2">#REF!</definedName>
    <definedName name="acsi" localSheetId="0">#REF!</definedName>
    <definedName name="acsi" localSheetId="1">#REF!</definedName>
    <definedName name="acsi">#REF!</definedName>
    <definedName name="acsioptions" localSheetId="3">#REF!</definedName>
    <definedName name="acsioptions" localSheetId="2">#REF!</definedName>
    <definedName name="acsioptions" localSheetId="0">#REF!</definedName>
    <definedName name="acsioptions" localSheetId="1">#REF!</definedName>
    <definedName name="acsioptions">#REF!</definedName>
    <definedName name="acsiwarrants" localSheetId="3">#REF!</definedName>
    <definedName name="acsiwarrants" localSheetId="2">#REF!</definedName>
    <definedName name="acsiwarrants" localSheetId="0">#REF!</definedName>
    <definedName name="acsiwarrants" localSheetId="1">#REF!</definedName>
    <definedName name="acsiwarrants">#REF!</definedName>
    <definedName name="actual_start_year">1995</definedName>
    <definedName name="AddIn_Source" localSheetId="3">#REF!</definedName>
    <definedName name="AddIn_Source" localSheetId="2">#REF!</definedName>
    <definedName name="AddIn_Source" localSheetId="0">#REF!</definedName>
    <definedName name="AddIn_Source" localSheetId="1">#REF!</definedName>
    <definedName name="AddIn_Source">#REF!</definedName>
    <definedName name="Additional_Material_Movement_1" localSheetId="3">#REF!</definedName>
    <definedName name="Additional_Material_Movement_1" localSheetId="2">#REF!</definedName>
    <definedName name="Additional_Material_Movement_1" localSheetId="0">#REF!</definedName>
    <definedName name="Additional_Material_Movement_1" localSheetId="1">#REF!</definedName>
    <definedName name="Additional_Material_Movement_1">#REF!</definedName>
    <definedName name="Additional_Material_Movement_2" localSheetId="3">#REF!</definedName>
    <definedName name="Additional_Material_Movement_2" localSheetId="2">#REF!</definedName>
    <definedName name="Additional_Material_Movement_2" localSheetId="0">#REF!</definedName>
    <definedName name="Additional_Material_Movement_2" localSheetId="1">#REF!</definedName>
    <definedName name="Additional_Material_Movement_2">#REF!</definedName>
    <definedName name="Additional_Material_Movement_3" localSheetId="3">#REF!</definedName>
    <definedName name="Additional_Material_Movement_3" localSheetId="2">#REF!</definedName>
    <definedName name="Additional_Material_Movement_3" localSheetId="0">#REF!</definedName>
    <definedName name="Additional_Material_Movement_3" localSheetId="1">#REF!</definedName>
    <definedName name="Additional_Material_Movement_3">#REF!</definedName>
    <definedName name="Additional_Material_Movement_4" localSheetId="3">#REF!</definedName>
    <definedName name="Additional_Material_Movement_4" localSheetId="2">#REF!</definedName>
    <definedName name="Additional_Material_Movement_4" localSheetId="0">#REF!</definedName>
    <definedName name="Additional_Material_Movement_4" localSheetId="1">#REF!</definedName>
    <definedName name="Additional_Material_Movement_4">#REF!</definedName>
    <definedName name="Additional_Material_Movement_5" localSheetId="3">#REF!</definedName>
    <definedName name="Additional_Material_Movement_5" localSheetId="2">#REF!</definedName>
    <definedName name="Additional_Material_Movement_5" localSheetId="0">#REF!</definedName>
    <definedName name="Additional_Material_Movement_5" localSheetId="1">#REF!</definedName>
    <definedName name="Additional_Material_Movement_5">#REF!</definedName>
    <definedName name="AdjTaxes" localSheetId="3">#REF!</definedName>
    <definedName name="AdjTaxes" localSheetId="2">#REF!</definedName>
    <definedName name="AdjTaxes" localSheetId="0">#REF!</definedName>
    <definedName name="AdjTaxes" localSheetId="1">#REF!</definedName>
    <definedName name="AdjTaxes">#REF!</definedName>
    <definedName name="Adjusted_Market_Value" localSheetId="3">#REF!</definedName>
    <definedName name="Adjusted_Market_Value" localSheetId="2">#REF!</definedName>
    <definedName name="Adjusted_Market_Value" localSheetId="0">#REF!</definedName>
    <definedName name="Adjusted_Market_Value" localSheetId="1">#REF!</definedName>
    <definedName name="Adjusted_Market_Value">#REF!</definedName>
    <definedName name="adsds" localSheetId="3">#REF!</definedName>
    <definedName name="adsds" localSheetId="2">#REF!</definedName>
    <definedName name="adsds" localSheetId="0">#REF!</definedName>
    <definedName name="adsds" localSheetId="1">#REF!</definedName>
    <definedName name="adsds">#REF!</definedName>
    <definedName name="After_Tax_SEC_PV_10" localSheetId="3">#REF!</definedName>
    <definedName name="After_Tax_SEC_PV_10" localSheetId="2">#REF!</definedName>
    <definedName name="After_Tax_SEC_PV_10" localSheetId="0">#REF!</definedName>
    <definedName name="After_Tax_SEC_PV_10" localSheetId="1">#REF!</definedName>
    <definedName name="After_Tax_SEC_PV_10">#REF!</definedName>
    <definedName name="AfterTaxItems" localSheetId="3">#REF!</definedName>
    <definedName name="AfterTaxItems" localSheetId="2">#REF!</definedName>
    <definedName name="AfterTaxItems" localSheetId="0">#REF!</definedName>
    <definedName name="AfterTaxItems" localSheetId="1">#REF!</definedName>
    <definedName name="AfterTaxItems">#REF!</definedName>
    <definedName name="Agência">[10]base!$D$4:$D$5</definedName>
    <definedName name="AGO" localSheetId="3">#REF!</definedName>
    <definedName name="AGO" localSheetId="2">#REF!</definedName>
    <definedName name="AGO" localSheetId="0">#REF!</definedName>
    <definedName name="AGO" localSheetId="1">#REF!</definedName>
    <definedName name="AGO">#REF!</definedName>
    <definedName name="Ago_aa">'[7]Ano Anterior'!$I$1:$I$65536</definedName>
    <definedName name="ago_aa_fr">'[7]Ano Anterior (2)'!$I$1:$I$65536</definedName>
    <definedName name="Ago_O" localSheetId="3">#REF!</definedName>
    <definedName name="Ago_O" localSheetId="2">#REF!</definedName>
    <definedName name="Ago_O" localSheetId="0">#REF!</definedName>
    <definedName name="Ago_O" localSheetId="1">#REF!</definedName>
    <definedName name="Ago_O">#REF!</definedName>
    <definedName name="Ago_orc">[7]Orçamento!$I$1:$I$65536</definedName>
    <definedName name="ago_orc_fr">'[7]Orçamento (2)'!$I$1:$I$65536</definedName>
    <definedName name="Ago_P" localSheetId="3">#REF!</definedName>
    <definedName name="Ago_P" localSheetId="2">#REF!</definedName>
    <definedName name="Ago_P" localSheetId="0">#REF!</definedName>
    <definedName name="Ago_P" localSheetId="1">#REF!</definedName>
    <definedName name="Ago_P">#REF!</definedName>
    <definedName name="Ago_R" localSheetId="3">#REF!</definedName>
    <definedName name="Ago_R" localSheetId="2">#REF!</definedName>
    <definedName name="Ago_R" localSheetId="0">#REF!</definedName>
    <definedName name="Ago_R" localSheetId="1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3">#REF!</definedName>
    <definedName name="allokay" localSheetId="2">#REF!</definedName>
    <definedName name="allokay" localSheetId="0">#REF!</definedName>
    <definedName name="allokay" localSheetId="1">#REF!</definedName>
    <definedName name="allokay">#REF!</definedName>
    <definedName name="allsicempty" localSheetId="3">#REF!</definedName>
    <definedName name="allsicempty" localSheetId="2">#REF!</definedName>
    <definedName name="allsicempty" localSheetId="0">#REF!</definedName>
    <definedName name="allsicempty" localSheetId="1">#REF!</definedName>
    <definedName name="allsicempty">#REF!</definedName>
    <definedName name="AllStockPool">2</definedName>
    <definedName name="AllStockPurch">3</definedName>
    <definedName name="amortizaciones" localSheetId="3">#REF!</definedName>
    <definedName name="amortizaciones" localSheetId="2">#REF!</definedName>
    <definedName name="amortizaciones" localSheetId="0">#REF!</definedName>
    <definedName name="amortizaciones" localSheetId="1">#REF!</definedName>
    <definedName name="amortizaciones">#REF!</definedName>
    <definedName name="AMV____Net_PP_E" localSheetId="3">#REF!</definedName>
    <definedName name="AMV____Net_PP_E" localSheetId="2">#REF!</definedName>
    <definedName name="AMV____Net_PP_E" localSheetId="0">#REF!</definedName>
    <definedName name="AMV____Net_PP_E" localSheetId="1">#REF!</definedName>
    <definedName name="AMV____Net_PP_E">#REF!</definedName>
    <definedName name="AMV___1997E_EBITDAX" localSheetId="3">#REF!</definedName>
    <definedName name="AMV___1997E_EBITDAX" localSheetId="2">#REF!</definedName>
    <definedName name="AMV___1997E_EBITDAX" localSheetId="0">#REF!</definedName>
    <definedName name="AMV___1997E_EBITDAX" localSheetId="1">#REF!</definedName>
    <definedName name="AMV___1997E_EBITDAX">#REF!</definedName>
    <definedName name="AMV___1998E_EBITDAX" localSheetId="3">#REF!</definedName>
    <definedName name="AMV___1998E_EBITDAX" localSheetId="2">#REF!</definedName>
    <definedName name="AMV___1998E_EBITDAX" localSheetId="0">#REF!</definedName>
    <definedName name="AMV___1998E_EBITDAX" localSheetId="1">#REF!</definedName>
    <definedName name="AMV___1998E_EBITDAX">#REF!</definedName>
    <definedName name="AMV___After_Tax_SEC_10_Value" localSheetId="3">#REF!</definedName>
    <definedName name="AMV___After_Tax_SEC_10_Value" localSheetId="2">#REF!</definedName>
    <definedName name="AMV___After_Tax_SEC_10_Value" localSheetId="0">#REF!</definedName>
    <definedName name="AMV___After_Tax_SEC_10_Value" localSheetId="1">#REF!</definedName>
    <definedName name="AMV___After_Tax_SEC_10_Value">#REF!</definedName>
    <definedName name="AMV___LTM_EBITDAX" localSheetId="3">#REF!</definedName>
    <definedName name="AMV___LTM_EBITDAX" localSheetId="2">#REF!</definedName>
    <definedName name="AMV___LTM_EBITDAX" localSheetId="0">#REF!</definedName>
    <definedName name="AMV___LTM_EBITDAX" localSheetId="1">#REF!</definedName>
    <definedName name="AMV___LTM_EBITDAX">#REF!</definedName>
    <definedName name="AMV___Proved_BOE" localSheetId="3">#REF!</definedName>
    <definedName name="AMV___Proved_BOE" localSheetId="2">#REF!</definedName>
    <definedName name="AMV___Proved_BOE" localSheetId="0">#REF!</definedName>
    <definedName name="AMV___Proved_BOE" localSheetId="1">#REF!</definedName>
    <definedName name="AMV___Proved_BOE">#REF!</definedName>
    <definedName name="AN">[5]TBL!$C$6:$C$10</definedName>
    <definedName name="Ano" localSheetId="3">#REF!</definedName>
    <definedName name="Ano" localSheetId="2">#REF!</definedName>
    <definedName name="Ano" localSheetId="0">#REF!</definedName>
    <definedName name="Ano" localSheetId="1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3">#REF!</definedName>
    <definedName name="apage" localSheetId="2">#REF!</definedName>
    <definedName name="apage" localSheetId="0">#REF!</definedName>
    <definedName name="apage" localSheetId="1">#REF!</definedName>
    <definedName name="apage">#REF!</definedName>
    <definedName name="approp" localSheetId="3">#REF!</definedName>
    <definedName name="approp" localSheetId="2">#REF!</definedName>
    <definedName name="approp" localSheetId="0">#REF!</definedName>
    <definedName name="approp" localSheetId="1">#REF!</definedName>
    <definedName name="approp">#REF!</definedName>
    <definedName name="AQP" localSheetId="3">#REF!</definedName>
    <definedName name="AQP" localSheetId="2">#REF!</definedName>
    <definedName name="AQP" localSheetId="0">#REF!</definedName>
    <definedName name="AQP" localSheetId="1">#REF!</definedName>
    <definedName name="AQP">#REF!</definedName>
    <definedName name="_xlnm.Print_Area" localSheetId="2">'Statement of Cash Flow (DFC)'!$A$1:$J$102</definedName>
    <definedName name="_xlnm.Print_Area" localSheetId="0">'Statement of financial position'!$A$1:$V$54</definedName>
    <definedName name="_xlnm.Print_Area" localSheetId="1">'Statement of Profit and Loss (D'!$A$1:$T$47</definedName>
    <definedName name="area1" localSheetId="3">#REF!</definedName>
    <definedName name="area1" localSheetId="2">#REF!</definedName>
    <definedName name="area1" localSheetId="0">#REF!</definedName>
    <definedName name="area1" localSheetId="1">#REF!</definedName>
    <definedName name="area1">#REF!</definedName>
    <definedName name="area2" localSheetId="3">#REF!</definedName>
    <definedName name="area2" localSheetId="2">#REF!</definedName>
    <definedName name="area2" localSheetId="0">#REF!</definedName>
    <definedName name="area2" localSheetId="1">#REF!</definedName>
    <definedName name="area2">#REF!</definedName>
    <definedName name="AS" localSheetId="3">#REF!</definedName>
    <definedName name="AS" localSheetId="2">#REF!</definedName>
    <definedName name="AS" localSheetId="0">#REF!</definedName>
    <definedName name="AS" localSheetId="1">#REF!</definedName>
    <definedName name="AS">#REF!</definedName>
    <definedName name="ASHR" localSheetId="3">#REF!</definedName>
    <definedName name="ASHR" localSheetId="2">#REF!</definedName>
    <definedName name="ASHR" localSheetId="0">#REF!</definedName>
    <definedName name="ASHR" localSheetId="1">#REF!</definedName>
    <definedName name="ASHR">#REF!</definedName>
    <definedName name="asp_it_percentage_of_service_fees">2/3</definedName>
    <definedName name="asset" localSheetId="3">#REF!</definedName>
    <definedName name="asset" localSheetId="2">#REF!</definedName>
    <definedName name="asset" localSheetId="0">#REF!</definedName>
    <definedName name="asset" localSheetId="1">#REF!</definedName>
    <definedName name="asset">#REF!</definedName>
    <definedName name="ASSUM2" localSheetId="3">#REF!</definedName>
    <definedName name="ASSUM2" localSheetId="2">#REF!</definedName>
    <definedName name="ASSUM2" localSheetId="0">#REF!</definedName>
    <definedName name="ASSUM2" localSheetId="1">#REF!</definedName>
    <definedName name="ASSUM2">#REF!</definedName>
    <definedName name="assumptions" localSheetId="3">#REF!</definedName>
    <definedName name="assumptions" localSheetId="2">#REF!</definedName>
    <definedName name="assumptions" localSheetId="0">#REF!</definedName>
    <definedName name="assumptions" localSheetId="1">#REF!</definedName>
    <definedName name="assumptions">#REF!</definedName>
    <definedName name="Assumptios2" localSheetId="3">#REF!</definedName>
    <definedName name="Assumptios2" localSheetId="2">#REF!</definedName>
    <definedName name="Assumptios2" localSheetId="0">#REF!</definedName>
    <definedName name="Assumptios2" localSheetId="1">#REF!</definedName>
    <definedName name="Assumptios2">#REF!</definedName>
    <definedName name="ASTOCK" localSheetId="3">#REF!</definedName>
    <definedName name="ASTOCK" localSheetId="2">#REF!</definedName>
    <definedName name="ASTOCK" localSheetId="0">#REF!</definedName>
    <definedName name="ASTOCK" localSheetId="1">#REF!</definedName>
    <definedName name="ASTOCK">#REF!</definedName>
    <definedName name="at" localSheetId="3">#REF!</definedName>
    <definedName name="at" localSheetId="2">#REF!</definedName>
    <definedName name="at" localSheetId="0">#REF!</definedName>
    <definedName name="at" localSheetId="1">#REF!</definedName>
    <definedName name="at">#REF!</definedName>
    <definedName name="ativo" localSheetId="3">#REF!</definedName>
    <definedName name="ativo" localSheetId="2">#REF!</definedName>
    <definedName name="ativo" localSheetId="0">#REF!</definedName>
    <definedName name="ativo" localSheetId="1">#REF!</definedName>
    <definedName name="ativo">#REF!</definedName>
    <definedName name="ativoJD" localSheetId="3">#REF!</definedName>
    <definedName name="ativoJD" localSheetId="2">#REF!</definedName>
    <definedName name="ativoJD" localSheetId="0">#REF!</definedName>
    <definedName name="ativoJD" localSheetId="1">#REF!</definedName>
    <definedName name="ativoJD">#REF!</definedName>
    <definedName name="ausD96" localSheetId="3">#REF!</definedName>
    <definedName name="ausD96" localSheetId="2">#REF!</definedName>
    <definedName name="ausD96" localSheetId="0">#REF!</definedName>
    <definedName name="ausD96" localSheetId="1">#REF!</definedName>
    <definedName name="ausD96">#REF!</definedName>
    <definedName name="ausfy96" localSheetId="3">#REF!</definedName>
    <definedName name="ausfy96" localSheetId="2">#REF!</definedName>
    <definedName name="ausfy96" localSheetId="0">#REF!</definedName>
    <definedName name="ausfy96" localSheetId="1">#REF!</definedName>
    <definedName name="ausfy96">#REF!</definedName>
    <definedName name="Auto_Parts_Book_Value" localSheetId="3">#REF!</definedName>
    <definedName name="Auto_Parts_Book_Value" localSheetId="2">#REF!</definedName>
    <definedName name="Auto_Parts_Book_Value" localSheetId="0">#REF!</definedName>
    <definedName name="Auto_Parts_Book_Value" localSheetId="1">#REF!</definedName>
    <definedName name="Auto_Parts_Book_Value">#REF!</definedName>
    <definedName name="AvgShares" localSheetId="3">#REF!</definedName>
    <definedName name="AvgShares" localSheetId="2">#REF!</definedName>
    <definedName name="AvgShares" localSheetId="0">#REF!</definedName>
    <definedName name="AvgShares" localSheetId="1">#REF!</definedName>
    <definedName name="AvgShares">#REF!</definedName>
    <definedName name="b" localSheetId="3">#REF!</definedName>
    <definedName name="b" localSheetId="2">#REF!</definedName>
    <definedName name="b" localSheetId="0">#REF!</definedName>
    <definedName name="b" localSheetId="1">#REF!</definedName>
    <definedName name="b">#REF!</definedName>
    <definedName name="BACK_A" localSheetId="3">#REF!</definedName>
    <definedName name="BACK_A" localSheetId="2">#REF!</definedName>
    <definedName name="BACK_A" localSheetId="0">#REF!</definedName>
    <definedName name="BACK_A" localSheetId="1">#REF!</definedName>
    <definedName name="BACK_A">#REF!</definedName>
    <definedName name="bad_debt_prct">[13]ASSUM!$P$22</definedName>
    <definedName name="balance" localSheetId="3">#REF!</definedName>
    <definedName name="balance" localSheetId="2">#REF!</definedName>
    <definedName name="balance" localSheetId="0">#REF!</definedName>
    <definedName name="balance" localSheetId="1">#REF!</definedName>
    <definedName name="balance">#REF!</definedName>
    <definedName name="Balanço" localSheetId="3">#REF!</definedName>
    <definedName name="Balanço" localSheetId="2">#REF!</definedName>
    <definedName name="Balanço" localSheetId="0">#REF!</definedName>
    <definedName name="Balanço" localSheetId="1">#REF!</definedName>
    <definedName name="Balanço">#REF!</definedName>
    <definedName name="_xlnm.Database" localSheetId="3">#REF!</definedName>
    <definedName name="_xlnm.Database" localSheetId="2">#REF!</definedName>
    <definedName name="_xlnm.Database" localSheetId="0">#REF!</definedName>
    <definedName name="_xlnm.Database" localSheetId="1">#REF!</definedName>
    <definedName name="_xlnm.Database">#REF!</definedName>
    <definedName name="Banco_do_Brazil___Bond_I" localSheetId="3">#REF!</definedName>
    <definedName name="Banco_do_Brazil___Bond_I" localSheetId="2">#REF!</definedName>
    <definedName name="Banco_do_Brazil___Bond_I" localSheetId="0">#REF!</definedName>
    <definedName name="Banco_do_Brazil___Bond_I" localSheetId="1">#REF!</definedName>
    <definedName name="Banco_do_Brazil___Bond_I">#REF!</definedName>
    <definedName name="Banco_do_Brazil___Brady__Bond_II" localSheetId="3">#REF!</definedName>
    <definedName name="Banco_do_Brazil___Brady__Bond_II" localSheetId="2">#REF!</definedName>
    <definedName name="Banco_do_Brazil___Brady__Bond_II" localSheetId="0">#REF!</definedName>
    <definedName name="Banco_do_Brazil___Brady__Bond_II" localSheetId="1">#REF!</definedName>
    <definedName name="Banco_do_Brazil___Brady__Bond_II">#REF!</definedName>
    <definedName name="Banco_do_Brazil___Brady_AO_Par_Bond" localSheetId="3">#REF!</definedName>
    <definedName name="Banco_do_Brazil___Brady_AO_Par_Bond" localSheetId="2">#REF!</definedName>
    <definedName name="Banco_do_Brazil___Brady_AO_Par_Bond" localSheetId="0">#REF!</definedName>
    <definedName name="Banco_do_Brazil___Brady_AO_Par_Bond" localSheetId="1">#REF!</definedName>
    <definedName name="Banco_do_Brazil___Brady_AO_Par_Bond">#REF!</definedName>
    <definedName name="Banco_do_Brazil___Brady_Bond_Conv" localSheetId="3">#REF!</definedName>
    <definedName name="Banco_do_Brazil___Brady_Bond_Conv" localSheetId="2">#REF!</definedName>
    <definedName name="Banco_do_Brazil___Brady_Bond_Conv" localSheetId="0">#REF!</definedName>
    <definedName name="Banco_do_Brazil___Brady_Bond_Conv" localSheetId="1">#REF!</definedName>
    <definedName name="Banco_do_Brazil___Brady_Bond_Conv">#REF!</definedName>
    <definedName name="Banco_do_Brazil___Brady_Bond_N.Money" localSheetId="3">#REF!</definedName>
    <definedName name="Banco_do_Brazil___Brady_Bond_N.Money" localSheetId="2">#REF!</definedName>
    <definedName name="Banco_do_Brazil___Brady_Bond_N.Money" localSheetId="0">#REF!</definedName>
    <definedName name="Banco_do_Brazil___Brady_Bond_N.Money" localSheetId="1">#REF!</definedName>
    <definedName name="Banco_do_Brazil___Brady_Bond_N.Money">#REF!</definedName>
    <definedName name="Banco_do_Brazil___Brady_Bond_w_Cap" localSheetId="3">#REF!</definedName>
    <definedName name="Banco_do_Brazil___Brady_Bond_w_Cap" localSheetId="2">#REF!</definedName>
    <definedName name="Banco_do_Brazil___Brady_Bond_w_Cap" localSheetId="0">#REF!</definedName>
    <definedName name="Banco_do_Brazil___Brady_Bond_w_Cap" localSheetId="1">#REF!</definedName>
    <definedName name="Banco_do_Brazil___Brady_Bond_w_Cap">#REF!</definedName>
    <definedName name="Banco_do_Brazil___Brady_Bond_w_Disc" localSheetId="3">#REF!</definedName>
    <definedName name="Banco_do_Brazil___Brady_Bond_w_Disc" localSheetId="2">#REF!</definedName>
    <definedName name="Banco_do_Brazil___Brady_Bond_w_Disc" localSheetId="0">#REF!</definedName>
    <definedName name="Banco_do_Brazil___Brady_Bond_w_Disc" localSheetId="1">#REF!</definedName>
    <definedName name="Banco_do_Brazil___Brady_Bond_w_Disc">#REF!</definedName>
    <definedName name="Banco_do_Brazil___Brady_Int._Red." localSheetId="3">#REF!</definedName>
    <definedName name="Banco_do_Brazil___Brady_Int._Red." localSheetId="2">#REF!</definedName>
    <definedName name="Banco_do_Brazil___Brady_Int._Red." localSheetId="0">#REF!</definedName>
    <definedName name="Banco_do_Brazil___Brady_Int._Red." localSheetId="1">#REF!</definedName>
    <definedName name="Banco_do_Brazil___Brady_Int._Red.">#REF!</definedName>
    <definedName name="Banco_do_Brazil___Lei_7976" localSheetId="3">#REF!</definedName>
    <definedName name="Banco_do_Brazil___Lei_7976" localSheetId="2">#REF!</definedName>
    <definedName name="Banco_do_Brazil___Lei_7976" localSheetId="0">#REF!</definedName>
    <definedName name="Banco_do_Brazil___Lei_7976" localSheetId="1">#REF!</definedName>
    <definedName name="Banco_do_Brazil___Lei_7976">#REF!</definedName>
    <definedName name="BASE" localSheetId="3">#REF!</definedName>
    <definedName name="BASE" localSheetId="2">#REF!</definedName>
    <definedName name="BASE" localSheetId="0">#REF!</definedName>
    <definedName name="BASE" localSheetId="1">#REF!</definedName>
    <definedName name="BASE">#REF!</definedName>
    <definedName name="BaseTick" localSheetId="3">#REF!</definedName>
    <definedName name="BaseTick" localSheetId="2">#REF!</definedName>
    <definedName name="BaseTick" localSheetId="0">#REF!</definedName>
    <definedName name="BaseTick" localSheetId="1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3">#REF!</definedName>
    <definedName name="Beartooth_Pit_1" localSheetId="2">#REF!</definedName>
    <definedName name="Beartooth_Pit_1" localSheetId="0">#REF!</definedName>
    <definedName name="Beartooth_Pit_1" localSheetId="1">#REF!</definedName>
    <definedName name="Beartooth_Pit_1">#REF!</definedName>
    <definedName name="Beartooth_Pit_2" localSheetId="3">#REF!</definedName>
    <definedName name="Beartooth_Pit_2" localSheetId="2">#REF!</definedName>
    <definedName name="Beartooth_Pit_2" localSheetId="0">#REF!</definedName>
    <definedName name="Beartooth_Pit_2" localSheetId="1">#REF!</definedName>
    <definedName name="Beartooth_Pit_2">#REF!</definedName>
    <definedName name="Beartooth_Pit_3" localSheetId="3">#REF!</definedName>
    <definedName name="Beartooth_Pit_3" localSheetId="2">#REF!</definedName>
    <definedName name="Beartooth_Pit_3" localSheetId="0">#REF!</definedName>
    <definedName name="Beartooth_Pit_3" localSheetId="1">#REF!</definedName>
    <definedName name="Beartooth_Pit_3">#REF!</definedName>
    <definedName name="Beartooth_Pit_4" localSheetId="3">#REF!</definedName>
    <definedName name="Beartooth_Pit_4" localSheetId="2">#REF!</definedName>
    <definedName name="Beartooth_Pit_4" localSheetId="0">#REF!</definedName>
    <definedName name="Beartooth_Pit_4" localSheetId="1">#REF!</definedName>
    <definedName name="Beartooth_Pit_4">#REF!</definedName>
    <definedName name="Beartooth_Pit_5" localSheetId="3">#REF!</definedName>
    <definedName name="Beartooth_Pit_5" localSheetId="2">#REF!</definedName>
    <definedName name="Beartooth_Pit_5" localSheetId="0">#REF!</definedName>
    <definedName name="Beartooth_Pit_5" localSheetId="1">#REF!</definedName>
    <definedName name="Beartooth_Pit_5">#REF!</definedName>
    <definedName name="befD96" localSheetId="3">#REF!</definedName>
    <definedName name="befD96" localSheetId="2">#REF!</definedName>
    <definedName name="befD96" localSheetId="0">#REF!</definedName>
    <definedName name="befD96" localSheetId="1">#REF!</definedName>
    <definedName name="befD96">#REF!</definedName>
    <definedName name="befd99">'[1]Share Prices'!$C$195</definedName>
    <definedName name="Beta" localSheetId="3">#REF!</definedName>
    <definedName name="Beta" localSheetId="2">#REF!</definedName>
    <definedName name="Beta" localSheetId="0">#REF!</definedName>
    <definedName name="Beta" localSheetId="1">#REF!</definedName>
    <definedName name="Beta">#REF!</definedName>
    <definedName name="BetaInc" localSheetId="3">#REF!</definedName>
    <definedName name="BetaInc" localSheetId="2">#REF!</definedName>
    <definedName name="BetaInc" localSheetId="0">#REF!</definedName>
    <definedName name="BetaInc" localSheetId="1">#REF!</definedName>
    <definedName name="BetaInc">#REF!</definedName>
    <definedName name="BL_Perc" localSheetId="3">#REF!</definedName>
    <definedName name="BL_Perc" localSheetId="2">#REF!</definedName>
    <definedName name="BL_Perc" localSheetId="0">#REF!</definedName>
    <definedName name="BL_Perc" localSheetId="1">#REF!</definedName>
    <definedName name="BL_Perc">#REF!</definedName>
    <definedName name="BLANK" localSheetId="3">#REF!</definedName>
    <definedName name="BLANK" localSheetId="2">#REF!</definedName>
    <definedName name="BLANK" localSheetId="0">#REF!</definedName>
    <definedName name="BLANK" localSheetId="1">#REF!</definedName>
    <definedName name="BLANK">#REF!</definedName>
    <definedName name="BLANK2" localSheetId="3">#REF!</definedName>
    <definedName name="BLANK2" localSheetId="2">#REF!</definedName>
    <definedName name="BLANK2" localSheetId="0">#REF!</definedName>
    <definedName name="BLANK2" localSheetId="1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3">#REF!</definedName>
    <definedName name="BLPH15" localSheetId="2">#REF!</definedName>
    <definedName name="BLPH15" localSheetId="0">#REF!</definedName>
    <definedName name="BLPH15" localSheetId="1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3">#REF!</definedName>
    <definedName name="bndes" localSheetId="2">#REF!</definedName>
    <definedName name="bndes" localSheetId="0">#REF!</definedName>
    <definedName name="bndes" localSheetId="1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3">#REF!</definedName>
    <definedName name="Bolivia" localSheetId="2">#REF!</definedName>
    <definedName name="Bolivia" localSheetId="0">#REF!</definedName>
    <definedName name="Bolivia" localSheetId="1">#REF!</definedName>
    <definedName name="Bolivia">#REF!</definedName>
    <definedName name="bpage" localSheetId="3">#REF!</definedName>
    <definedName name="bpage" localSheetId="2">#REF!</definedName>
    <definedName name="bpage" localSheetId="0">#REF!</definedName>
    <definedName name="bpage" localSheetId="1">#REF!</definedName>
    <definedName name="bpage">#REF!</definedName>
    <definedName name="BraPi1" localSheetId="3">#REF!</definedName>
    <definedName name="BraPi1" localSheetId="2">#REF!</definedName>
    <definedName name="BraPi1" localSheetId="0">#REF!</definedName>
    <definedName name="BraPi1" localSheetId="1">#REF!</definedName>
    <definedName name="BraPi1">#REF!</definedName>
    <definedName name="BraPi2" localSheetId="3">#REF!</definedName>
    <definedName name="BraPi2" localSheetId="2">#REF!</definedName>
    <definedName name="BraPi2" localSheetId="0">#REF!</definedName>
    <definedName name="BraPi2" localSheetId="1">#REF!</definedName>
    <definedName name="BraPi2">#REF!</definedName>
    <definedName name="Braz">'[1]Share Prices'!$D$57</definedName>
    <definedName name="Brazil" localSheetId="3">#REF!</definedName>
    <definedName name="Brazil" localSheetId="2">#REF!</definedName>
    <definedName name="Brazil" localSheetId="0">#REF!</definedName>
    <definedName name="Brazil" localSheetId="1">#REF!</definedName>
    <definedName name="Brazil">#REF!</definedName>
    <definedName name="BROWN" localSheetId="3">#REF!</definedName>
    <definedName name="BROWN" localSheetId="2">#REF!</definedName>
    <definedName name="BROWN" localSheetId="0">#REF!</definedName>
    <definedName name="BROWN" localSheetId="1">#REF!</definedName>
    <definedName name="BROWN">#REF!</definedName>
    <definedName name="brpD96" localSheetId="3">#REF!</definedName>
    <definedName name="brpD96" localSheetId="2">#REF!</definedName>
    <definedName name="brpD96" localSheetId="0">#REF!</definedName>
    <definedName name="brpD96" localSheetId="1">#REF!</definedName>
    <definedName name="brpD96">#REF!</definedName>
    <definedName name="brpD99">'[17]Share Prices'!$C$163</definedName>
    <definedName name="BS" localSheetId="3">#REF!</definedName>
    <definedName name="BS" localSheetId="2">#REF!</definedName>
    <definedName name="BS" localSheetId="0">#REF!</definedName>
    <definedName name="BS" localSheetId="1">#REF!</definedName>
    <definedName name="BS">#REF!</definedName>
    <definedName name="BS_A" localSheetId="3">#REF!</definedName>
    <definedName name="BS_A" localSheetId="2">#REF!</definedName>
    <definedName name="BS_A" localSheetId="0">#REF!</definedName>
    <definedName name="BS_A" localSheetId="1">#REF!</definedName>
    <definedName name="BS_A">#REF!</definedName>
    <definedName name="bsz" localSheetId="3">#REF!</definedName>
    <definedName name="bsz" localSheetId="2">#REF!</definedName>
    <definedName name="bsz" localSheetId="0">#REF!</definedName>
    <definedName name="bsz" localSheetId="1">#REF!</definedName>
    <definedName name="bsz">#REF!</definedName>
    <definedName name="Busentry" localSheetId="3">#REF!</definedName>
    <definedName name="Busentry" localSheetId="2">#REF!</definedName>
    <definedName name="Busentry" localSheetId="0">#REF!</definedName>
    <definedName name="Busentry" localSheetId="1">#REF!</definedName>
    <definedName name="Busentry">#REF!</definedName>
    <definedName name="BV" localSheetId="3">#REF!</definedName>
    <definedName name="BV" localSheetId="2">#REF!</definedName>
    <definedName name="BV" localSheetId="0">#REF!</definedName>
    <definedName name="BV" localSheetId="1">#REF!</definedName>
    <definedName name="BV">#REF!</definedName>
    <definedName name="CA" localSheetId="3">#REF!</definedName>
    <definedName name="CA" localSheetId="2">#REF!</definedName>
    <definedName name="CA" localSheetId="0">#REF!</definedName>
    <definedName name="CA" localSheetId="1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3">#REF!</definedName>
    <definedName name="CAGRTrig" localSheetId="2">#REF!</definedName>
    <definedName name="CAGRTrig" localSheetId="0">#REF!</definedName>
    <definedName name="CAGRTrig" localSheetId="1">#REF!</definedName>
    <definedName name="CAGRTrig">#REF!</definedName>
    <definedName name="CalEPS1" localSheetId="3">#REF!</definedName>
    <definedName name="CalEPS1" localSheetId="2">#REF!</definedName>
    <definedName name="CalEPS1" localSheetId="0">#REF!</definedName>
    <definedName name="CalEPS1" localSheetId="1">#REF!</definedName>
    <definedName name="CalEPS1">#REF!</definedName>
    <definedName name="CalEPS2" localSheetId="3">#REF!</definedName>
    <definedName name="CalEPS2" localSheetId="2">#REF!</definedName>
    <definedName name="CalEPS2" localSheetId="0">#REF!</definedName>
    <definedName name="CalEPS2" localSheetId="1">#REF!</definedName>
    <definedName name="CalEPS2">#REF!</definedName>
    <definedName name="CalEPS3" localSheetId="3">#REF!</definedName>
    <definedName name="CalEPS3" localSheetId="2">#REF!</definedName>
    <definedName name="CalEPS3" localSheetId="0">#REF!</definedName>
    <definedName name="CalEPS3" localSheetId="1">#REF!</definedName>
    <definedName name="CalEPS3">#REF!</definedName>
    <definedName name="CalPE1" localSheetId="3">#REF!</definedName>
    <definedName name="CalPE1" localSheetId="2">#REF!</definedName>
    <definedName name="CalPE1" localSheetId="0">#REF!</definedName>
    <definedName name="CalPE1" localSheetId="1">#REF!</definedName>
    <definedName name="CalPE1">#REF!</definedName>
    <definedName name="CalPE2" localSheetId="3">#REF!</definedName>
    <definedName name="CalPE2" localSheetId="2">#REF!</definedName>
    <definedName name="CalPE2" localSheetId="0">#REF!</definedName>
    <definedName name="CalPE2" localSheetId="1">#REF!</definedName>
    <definedName name="CalPE2">#REF!</definedName>
    <definedName name="CalPE3" localSheetId="3">#REF!</definedName>
    <definedName name="CalPE3" localSheetId="2">#REF!</definedName>
    <definedName name="CalPE3" localSheetId="0">#REF!</definedName>
    <definedName name="CalPE3" localSheetId="1">#REF!</definedName>
    <definedName name="CalPE3">#REF!</definedName>
    <definedName name="CALSA07" localSheetId="3">#REF!</definedName>
    <definedName name="CALSA07" localSheetId="2">#REF!</definedName>
    <definedName name="CALSA07" localSheetId="0">#REF!</definedName>
    <definedName name="CALSA07" localSheetId="1">#REF!</definedName>
    <definedName name="CALSA07">#REF!</definedName>
    <definedName name="calsa1098" localSheetId="3">#REF!</definedName>
    <definedName name="calsa1098" localSheetId="2">#REF!</definedName>
    <definedName name="calsa1098" localSheetId="0">#REF!</definedName>
    <definedName name="calsa1098" localSheetId="1">#REF!</definedName>
    <definedName name="calsa1098">#REF!</definedName>
    <definedName name="Canal">[12]Canal!$B$2:$B$16</definedName>
    <definedName name="canD96" localSheetId="3">#REF!</definedName>
    <definedName name="canD96" localSheetId="2">#REF!</definedName>
    <definedName name="canD96" localSheetId="0">#REF!</definedName>
    <definedName name="canD96" localSheetId="1">#REF!</definedName>
    <definedName name="canD96">#REF!</definedName>
    <definedName name="canF00" localSheetId="3">#REF!</definedName>
    <definedName name="canF00" localSheetId="2">#REF!</definedName>
    <definedName name="canF00" localSheetId="0">#REF!</definedName>
    <definedName name="canF00" localSheetId="1">#REF!</definedName>
    <definedName name="canF00">#REF!</definedName>
    <definedName name="canJD97" localSheetId="3">#REF!</definedName>
    <definedName name="canJD97" localSheetId="2">#REF!</definedName>
    <definedName name="canJD97" localSheetId="0">#REF!</definedName>
    <definedName name="canJD97" localSheetId="1">#REF!</definedName>
    <definedName name="canJD97">#REF!</definedName>
    <definedName name="canjuly00" localSheetId="3">#REF!</definedName>
    <definedName name="canjuly00" localSheetId="2">#REF!</definedName>
    <definedName name="canjuly00" localSheetId="0">#REF!</definedName>
    <definedName name="canjuly00" localSheetId="1">#REF!</definedName>
    <definedName name="canjuly00">#REF!</definedName>
    <definedName name="CAP" localSheetId="3">#REF!</definedName>
    <definedName name="CAP" localSheetId="2">#REF!</definedName>
    <definedName name="CAP" localSheetId="0">#REF!</definedName>
    <definedName name="CAP" localSheetId="1">#REF!</definedName>
    <definedName name="CAP">#REF!</definedName>
    <definedName name="CAPACITY" localSheetId="3">#REF!</definedName>
    <definedName name="CAPACITY" localSheetId="2">#REF!</definedName>
    <definedName name="CAPACITY" localSheetId="0">#REF!</definedName>
    <definedName name="CAPACITY" localSheetId="1">#REF!</definedName>
    <definedName name="CAPACITY">#REF!</definedName>
    <definedName name="CapEx" localSheetId="3">#REF!</definedName>
    <definedName name="CapEx" localSheetId="2">#REF!</definedName>
    <definedName name="CapEx" localSheetId="0">#REF!</definedName>
    <definedName name="CapEx" localSheetId="1">#REF!</definedName>
    <definedName name="CapEx">#REF!</definedName>
    <definedName name="CapExMargin" localSheetId="3">#REF!</definedName>
    <definedName name="CapExMargin" localSheetId="2">#REF!</definedName>
    <definedName name="CapExMargin" localSheetId="0">#REF!</definedName>
    <definedName name="CapExMargin" localSheetId="1">#REF!</definedName>
    <definedName name="CapExMargin">#REF!</definedName>
    <definedName name="CapIntExp" localSheetId="3">#REF!</definedName>
    <definedName name="CapIntExp" localSheetId="2">#REF!</definedName>
    <definedName name="CapIntExp" localSheetId="0">#REF!</definedName>
    <definedName name="CapIntExp" localSheetId="1">#REF!</definedName>
    <definedName name="CapIntExp">#REF!</definedName>
    <definedName name="Capital_Expenditures" localSheetId="3">#REF!</definedName>
    <definedName name="Capital_Expenditures" localSheetId="2">#REF!</definedName>
    <definedName name="Capital_Expenditures" localSheetId="0">#REF!</definedName>
    <definedName name="Capital_Expenditures" localSheetId="1">#REF!</definedName>
    <definedName name="Capital_Expenditures">#REF!</definedName>
    <definedName name="capopt" localSheetId="3">#REF!</definedName>
    <definedName name="capopt" localSheetId="2">#REF!</definedName>
    <definedName name="capopt" localSheetId="0">#REF!</definedName>
    <definedName name="capopt" localSheetId="1">#REF!</definedName>
    <definedName name="capopt">#REF!</definedName>
    <definedName name="Carlar">[5]OUTPUT_Carlar!$A$6:$K$99</definedName>
    <definedName name="case">[19]TOC!$L$2</definedName>
    <definedName name="Cash" localSheetId="3">#REF!</definedName>
    <definedName name="Cash" localSheetId="2">#REF!</definedName>
    <definedName name="Cash" localSheetId="0">#REF!</definedName>
    <definedName name="Cash" localSheetId="1">#REF!</definedName>
    <definedName name="Cash">#REF!</definedName>
    <definedName name="Cashentry" localSheetId="3">#REF!</definedName>
    <definedName name="Cashentry" localSheetId="2">#REF!</definedName>
    <definedName name="Cashentry" localSheetId="0">#REF!</definedName>
    <definedName name="Cashentry" localSheetId="1">#REF!</definedName>
    <definedName name="Cashentry">#REF!</definedName>
    <definedName name="CashFlow" localSheetId="3">#REF!</definedName>
    <definedName name="CashFlow" localSheetId="2">#REF!</definedName>
    <definedName name="CashFlow" localSheetId="0">#REF!</definedName>
    <definedName name="CashFlow" localSheetId="1">#REF!</definedName>
    <definedName name="CashFlow">#REF!</definedName>
    <definedName name="Castelimo">[5]OUTPUT_Castelimo!$A$6:$K$99</definedName>
    <definedName name="CCUSTO" localSheetId="3">#REF!</definedName>
    <definedName name="CCUSTO" localSheetId="2">#REF!</definedName>
    <definedName name="CCUSTO" localSheetId="0">#REF!</definedName>
    <definedName name="CCUSTO" localSheetId="1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3">#REF!</definedName>
    <definedName name="cesantias" localSheetId="2">#REF!</definedName>
    <definedName name="cesantias" localSheetId="0">#REF!</definedName>
    <definedName name="cesantias" localSheetId="1">#REF!</definedName>
    <definedName name="cesantias">#REF!</definedName>
    <definedName name="CEUS" localSheetId="3">#REF!</definedName>
    <definedName name="CEUS" localSheetId="2">#REF!</definedName>
    <definedName name="CEUS" localSheetId="0">#REF!</definedName>
    <definedName name="CEUS" localSheetId="1">#REF!</definedName>
    <definedName name="CEUS">#REF!</definedName>
    <definedName name="CF" localSheetId="3">#REF!</definedName>
    <definedName name="CF" localSheetId="2">#REF!</definedName>
    <definedName name="CF" localSheetId="0">#REF!</definedName>
    <definedName name="CF" localSheetId="1">#REF!</definedName>
    <definedName name="CF">#REF!</definedName>
    <definedName name="CF_Bol_Equity">[16]Cashflow!$G$31:$AT$31</definedName>
    <definedName name="Cf_Table">[21]CF!$D$7:$Y$80</definedName>
    <definedName name="CG" localSheetId="3">#REF!</definedName>
    <definedName name="CG" localSheetId="2">#REF!</definedName>
    <definedName name="CG" localSheetId="0">#REF!</definedName>
    <definedName name="CG" localSheetId="1">#REF!</definedName>
    <definedName name="CG">#REF!</definedName>
    <definedName name="CGP" localSheetId="3">#REF!</definedName>
    <definedName name="CGP" localSheetId="2">#REF!</definedName>
    <definedName name="CGP" localSheetId="0">#REF!</definedName>
    <definedName name="CGP" localSheetId="1">#REF!</definedName>
    <definedName name="CGP">#REF!</definedName>
    <definedName name="Change" localSheetId="3">#REF!</definedName>
    <definedName name="Change" localSheetId="2">#REF!</definedName>
    <definedName name="Change" localSheetId="0">#REF!</definedName>
    <definedName name="Change" localSheetId="1">#REF!</definedName>
    <definedName name="Change">#REF!</definedName>
    <definedName name="Change2" localSheetId="3">#REF!</definedName>
    <definedName name="Change2" localSheetId="2">#REF!</definedName>
    <definedName name="Change2" localSheetId="0">#REF!</definedName>
    <definedName name="Change2" localSheetId="1">#REF!</definedName>
    <definedName name="Change2">#REF!</definedName>
    <definedName name="Change3" localSheetId="3">#REF!</definedName>
    <definedName name="Change3" localSheetId="2">#REF!</definedName>
    <definedName name="Change3" localSheetId="0">#REF!</definedName>
    <definedName name="Change3" localSheetId="1">#REF!</definedName>
    <definedName name="Change3">#REF!</definedName>
    <definedName name="Change4" localSheetId="3">#REF!</definedName>
    <definedName name="Change4" localSheetId="2">#REF!</definedName>
    <definedName name="Change4" localSheetId="0">#REF!</definedName>
    <definedName name="Change4" localSheetId="1">#REF!</definedName>
    <definedName name="Change4">#REF!</definedName>
    <definedName name="ChangeRange" localSheetId="3">#REF!</definedName>
    <definedName name="ChangeRange" localSheetId="2">#REF!</definedName>
    <definedName name="ChangeRange" localSheetId="0">#REF!</definedName>
    <definedName name="ChangeRange" localSheetId="1">#REF!</definedName>
    <definedName name="ChangeRange">#REF!</definedName>
    <definedName name="ChangeRange2" localSheetId="3">#REF!</definedName>
    <definedName name="ChangeRange2" localSheetId="2">#REF!</definedName>
    <definedName name="ChangeRange2" localSheetId="0">#REF!</definedName>
    <definedName name="ChangeRange2" localSheetId="1">#REF!</definedName>
    <definedName name="ChangeRange2">#REF!</definedName>
    <definedName name="Changes" localSheetId="3">#REF!</definedName>
    <definedName name="Changes" localSheetId="2">#REF!</definedName>
    <definedName name="Changes" localSheetId="0">#REF!</definedName>
    <definedName name="Changes" localSheetId="1">#REF!</definedName>
    <definedName name="Changes">#REF!</definedName>
    <definedName name="Check1" localSheetId="3">#REF!</definedName>
    <definedName name="Check1" localSheetId="2">#REF!</definedName>
    <definedName name="Check1" localSheetId="0">#REF!</definedName>
    <definedName name="Check1" localSheetId="1">#REF!</definedName>
    <definedName name="Check1">#REF!</definedName>
    <definedName name="Choices_Wrapper" localSheetId="3">#REF!</definedName>
    <definedName name="Choices_Wrapper" localSheetId="2">#REF!</definedName>
    <definedName name="Choices_Wrapper" localSheetId="0">#REF!</definedName>
    <definedName name="Choices_Wrapper" localSheetId="1">#REF!</definedName>
    <definedName name="Choices_Wrapper">#REF!</definedName>
    <definedName name="CI" localSheetId="3">#REF!</definedName>
    <definedName name="CI" localSheetId="2">#REF!</definedName>
    <definedName name="CI" localSheetId="0">#REF!</definedName>
    <definedName name="CI" localSheetId="1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3">#REF!</definedName>
    <definedName name="clecopt" localSheetId="2">#REF!</definedName>
    <definedName name="clecopt" localSheetId="0">#REF!</definedName>
    <definedName name="clecopt" localSheetId="1">#REF!</definedName>
    <definedName name="clecopt">#REF!</definedName>
    <definedName name="CLIENTE" localSheetId="3">#REF!</definedName>
    <definedName name="CLIENTE" localSheetId="2">#REF!</definedName>
    <definedName name="CLIENTE" localSheetId="0">#REF!</definedName>
    <definedName name="CLIENTE" localSheetId="1">#REF!</definedName>
    <definedName name="CLIENTE">#REF!</definedName>
    <definedName name="CMZCONS" localSheetId="3">#REF!</definedName>
    <definedName name="CMZCONS" localSheetId="2">#REF!</definedName>
    <definedName name="CMZCONS" localSheetId="0">#REF!</definedName>
    <definedName name="CMZCONS" localSheetId="1">#REF!</definedName>
    <definedName name="CMZCONS">#REF!</definedName>
    <definedName name="CMZMTRX1" localSheetId="3">#REF!</definedName>
    <definedName name="CMZMTRX1" localSheetId="2">#REF!</definedName>
    <definedName name="CMZMTRX1" localSheetId="0">#REF!</definedName>
    <definedName name="CMZMTRX1" localSheetId="1">#REF!</definedName>
    <definedName name="CMZMTRX1">#REF!</definedName>
    <definedName name="CNG" localSheetId="3">#REF!</definedName>
    <definedName name="CNG" localSheetId="2">#REF!</definedName>
    <definedName name="CNG" localSheetId="0">#REF!</definedName>
    <definedName name="CNG" localSheetId="1">#REF!</definedName>
    <definedName name="CNG">#REF!</definedName>
    <definedName name="COA" localSheetId="3">#REF!</definedName>
    <definedName name="COA" localSheetId="2">#REF!</definedName>
    <definedName name="COA" localSheetId="0">#REF!</definedName>
    <definedName name="COA" localSheetId="1">#REF!</definedName>
    <definedName name="COA">#REF!</definedName>
    <definedName name="COB" localSheetId="3">#REF!</definedName>
    <definedName name="COB" localSheetId="2">#REF!</definedName>
    <definedName name="COB" localSheetId="0">#REF!</definedName>
    <definedName name="COB" localSheetId="1">#REF!</definedName>
    <definedName name="COB">#REF!</definedName>
    <definedName name="COG" localSheetId="3">#REF!</definedName>
    <definedName name="COG" localSheetId="2">#REF!</definedName>
    <definedName name="COG" localSheetId="0">#REF!</definedName>
    <definedName name="COG" localSheetId="1">#REF!</definedName>
    <definedName name="COG">#REF!</definedName>
    <definedName name="COGS" localSheetId="3">#REF!</definedName>
    <definedName name="COGS" localSheetId="2">#REF!</definedName>
    <definedName name="COGS" localSheetId="0">#REF!</definedName>
    <definedName name="COGS" localSheetId="1">#REF!</definedName>
    <definedName name="COGS">#REF!</definedName>
    <definedName name="COINFO" localSheetId="3">#REF!</definedName>
    <definedName name="COINFO" localSheetId="2">#REF!</definedName>
    <definedName name="COINFO" localSheetId="0">#REF!</definedName>
    <definedName name="COINFO" localSheetId="1">#REF!</definedName>
    <definedName name="COINFO">#REF!</definedName>
    <definedName name="coltyoptions" localSheetId="3">#REF!</definedName>
    <definedName name="coltyoptions" localSheetId="2">#REF!</definedName>
    <definedName name="coltyoptions" localSheetId="0">#REF!</definedName>
    <definedName name="coltyoptions" localSheetId="1">#REF!</definedName>
    <definedName name="coltyoptions">#REF!</definedName>
    <definedName name="COMB" localSheetId="3">#REF!</definedName>
    <definedName name="COMB" localSheetId="2">#REF!</definedName>
    <definedName name="COMB" localSheetId="0">#REF!</definedName>
    <definedName name="COMB" localSheetId="1">#REF!</definedName>
    <definedName name="COMB">#REF!</definedName>
    <definedName name="COMBBS" localSheetId="3">#REF!</definedName>
    <definedName name="COMBBS" localSheetId="2">#REF!</definedName>
    <definedName name="COMBBS" localSheetId="0">#REF!</definedName>
    <definedName name="COMBBS" localSheetId="1">#REF!</definedName>
    <definedName name="COMBBS">#REF!</definedName>
    <definedName name="ComDivPaid" localSheetId="3">#REF!</definedName>
    <definedName name="ComDivPaid" localSheetId="2">#REF!</definedName>
    <definedName name="ComDivPaid" localSheetId="0">#REF!</definedName>
    <definedName name="ComDivPaid" localSheetId="1">#REF!</definedName>
    <definedName name="ComDivPaid">#REF!</definedName>
    <definedName name="Comepor">[5]OUTPUT_Comepor!$A$6:$K$99</definedName>
    <definedName name="Common_Shareholders__Equity" localSheetId="3">#REF!</definedName>
    <definedName name="Common_Shareholders__Equity" localSheetId="2">#REF!</definedName>
    <definedName name="Common_Shareholders__Equity" localSheetId="0">#REF!</definedName>
    <definedName name="Common_Shareholders__Equity" localSheetId="1">#REF!</definedName>
    <definedName name="Common_Shareholders__Equity">#REF!</definedName>
    <definedName name="CommonEquity" localSheetId="3">#REF!</definedName>
    <definedName name="CommonEquity" localSheetId="2">#REF!</definedName>
    <definedName name="CommonEquity" localSheetId="0">#REF!</definedName>
    <definedName name="CommonEquity" localSheetId="1">#REF!</definedName>
    <definedName name="CommonEquity">#REF!</definedName>
    <definedName name="comp" localSheetId="3">#REF!</definedName>
    <definedName name="comp" localSheetId="2">#REF!</definedName>
    <definedName name="comp" localSheetId="0">#REF!</definedName>
    <definedName name="comp" localSheetId="1">#REF!</definedName>
    <definedName name="comp">#REF!</definedName>
    <definedName name="Company" localSheetId="3">#REF!</definedName>
    <definedName name="Company" localSheetId="2">#REF!</definedName>
    <definedName name="Company" localSheetId="0">#REF!</definedName>
    <definedName name="Company" localSheetId="1">#REF!</definedName>
    <definedName name="Company">#REF!</definedName>
    <definedName name="Company_Name">"Commonwealth Aluminum"</definedName>
    <definedName name="CompanyName" localSheetId="3">#REF!</definedName>
    <definedName name="CompanyName" localSheetId="2">#REF!</definedName>
    <definedName name="CompanyName" localSheetId="0">#REF!</definedName>
    <definedName name="CompanyName" localSheetId="1">#REF!</definedName>
    <definedName name="CompanyName">#REF!</definedName>
    <definedName name="comparativo" localSheetId="3">#REF!</definedName>
    <definedName name="comparativo" localSheetId="2">#REF!</definedName>
    <definedName name="comparativo" localSheetId="0">#REF!</definedName>
    <definedName name="comparativo" localSheetId="1">#REF!</definedName>
    <definedName name="comparativo">#REF!</definedName>
    <definedName name="CompCurr">[23]Menu!$G$16</definedName>
    <definedName name="CompDebtCap" localSheetId="3">#REF!</definedName>
    <definedName name="CompDebtCap" localSheetId="2">#REF!</definedName>
    <definedName name="CompDebtCap" localSheetId="0">#REF!</definedName>
    <definedName name="CompDebtCap" localSheetId="1">#REF!</definedName>
    <definedName name="CompDebtCap">#REF!</definedName>
    <definedName name="CompInfo" localSheetId="3">#REF!</definedName>
    <definedName name="CompInfo" localSheetId="2">#REF!</definedName>
    <definedName name="CompInfo" localSheetId="0">#REF!</definedName>
    <definedName name="CompInfo" localSheetId="1">#REF!</definedName>
    <definedName name="CompInfo">#REF!</definedName>
    <definedName name="CompTaxRate" localSheetId="3">#REF!</definedName>
    <definedName name="CompTaxRate" localSheetId="2">#REF!</definedName>
    <definedName name="CompTaxRate" localSheetId="0">#REF!</definedName>
    <definedName name="CompTaxRate" localSheetId="1">#REF!</definedName>
    <definedName name="CompTaxRate">#REF!</definedName>
    <definedName name="CompTrig" localSheetId="3">#REF!</definedName>
    <definedName name="CompTrig" localSheetId="2">#REF!</definedName>
    <definedName name="CompTrig" localSheetId="0">#REF!</definedName>
    <definedName name="CompTrig" localSheetId="1">#REF!</definedName>
    <definedName name="CompTrig">#REF!</definedName>
    <definedName name="CONMTRX1" localSheetId="3">#REF!</definedName>
    <definedName name="CONMTRX1" localSheetId="2">#REF!</definedName>
    <definedName name="CONMTRX1" localSheetId="0">#REF!</definedName>
    <definedName name="CONMTRX1" localSheetId="1">#REF!</definedName>
    <definedName name="CONMTRX1">#REF!</definedName>
    <definedName name="CONSBASE" localSheetId="3">#REF!</definedName>
    <definedName name="CONSBASE" localSheetId="2">#REF!</definedName>
    <definedName name="CONSBASE" localSheetId="0">#REF!</definedName>
    <definedName name="CONSBASE" localSheetId="1">#REF!</definedName>
    <definedName name="CONSBASE">#REF!</definedName>
    <definedName name="considcash" localSheetId="3">#REF!</definedName>
    <definedName name="considcash" localSheetId="2">#REF!</definedName>
    <definedName name="considcash" localSheetId="0">#REF!</definedName>
    <definedName name="considcash" localSheetId="1">#REF!</definedName>
    <definedName name="considcash">#REF!</definedName>
    <definedName name="considmix" localSheetId="3">#REF!</definedName>
    <definedName name="considmix" localSheetId="2">#REF!</definedName>
    <definedName name="considmix" localSheetId="0">#REF!</definedName>
    <definedName name="considmix" localSheetId="1">#REF!</definedName>
    <definedName name="considmix">#REF!</definedName>
    <definedName name="considstock" localSheetId="3">#REF!</definedName>
    <definedName name="considstock" localSheetId="2">#REF!</definedName>
    <definedName name="considstock" localSheetId="0">#REF!</definedName>
    <definedName name="considstock" localSheetId="1">#REF!</definedName>
    <definedName name="considstock">#REF!</definedName>
    <definedName name="CONSMTXB" localSheetId="3">#REF!</definedName>
    <definedName name="CONSMTXB" localSheetId="2">#REF!</definedName>
    <definedName name="CONSMTXB" localSheetId="0">#REF!</definedName>
    <definedName name="CONSMTXB" localSheetId="1">#REF!</definedName>
    <definedName name="CONSMTXB">#REF!</definedName>
    <definedName name="CONSMTXU" localSheetId="3">#REF!</definedName>
    <definedName name="CONSMTXU" localSheetId="2">#REF!</definedName>
    <definedName name="CONSMTXU" localSheetId="0">#REF!</definedName>
    <definedName name="CONSMTXU" localSheetId="1">#REF!</definedName>
    <definedName name="CONSMTXU">#REF!</definedName>
    <definedName name="Consolidated">"Consolidated"</definedName>
    <definedName name="Consulta_de_p_iii__not_sharable" localSheetId="3">#REF!</definedName>
    <definedName name="Consulta_de_p_iii__not_sharable" localSheetId="2">#REF!</definedName>
    <definedName name="Consulta_de_p_iii__not_sharable" localSheetId="0">#REF!</definedName>
    <definedName name="Consulta_de_p_iii__not_sharable" localSheetId="1">#REF!</definedName>
    <definedName name="Consulta_de_p_iii__not_sharable">#REF!</definedName>
    <definedName name="CONSUMBL" localSheetId="3">#REF!</definedName>
    <definedName name="CONSUMBL" localSheetId="2">#REF!</definedName>
    <definedName name="CONSUMBL" localSheetId="0">#REF!</definedName>
    <definedName name="CONSUMBL" localSheetId="1">#REF!</definedName>
    <definedName name="CONSUMBL">#REF!</definedName>
    <definedName name="CONSUP" localSheetId="3">#REF!</definedName>
    <definedName name="CONSUP" localSheetId="2">#REF!</definedName>
    <definedName name="CONSUP" localSheetId="0">#REF!</definedName>
    <definedName name="CONSUP" localSheetId="1">#REF!</definedName>
    <definedName name="CONSUP">#REF!</definedName>
    <definedName name="cont1" localSheetId="3">#REF!</definedName>
    <definedName name="cont1" localSheetId="2">#REF!</definedName>
    <definedName name="cont1" localSheetId="0">#REF!</definedName>
    <definedName name="cont1" localSheetId="1">#REF!</definedName>
    <definedName name="cont1">#REF!</definedName>
    <definedName name="cont2" localSheetId="3">#REF!</definedName>
    <definedName name="cont2" localSheetId="2">#REF!</definedName>
    <definedName name="cont2" localSheetId="0">#REF!</definedName>
    <definedName name="cont2" localSheetId="1">#REF!</definedName>
    <definedName name="cont2">#REF!</definedName>
    <definedName name="cont3" localSheetId="3">#REF!</definedName>
    <definedName name="cont3" localSheetId="2">#REF!</definedName>
    <definedName name="cont3" localSheetId="0">#REF!</definedName>
    <definedName name="cont3" localSheetId="1">#REF!</definedName>
    <definedName name="cont3">#REF!</definedName>
    <definedName name="cont4" localSheetId="3">#REF!</definedName>
    <definedName name="cont4" localSheetId="2">#REF!</definedName>
    <definedName name="cont4" localSheetId="0">#REF!</definedName>
    <definedName name="cont4" localSheetId="1">#REF!</definedName>
    <definedName name="cont4">#REF!</definedName>
    <definedName name="contequity_efetivo">'[20]#REF'!$D$81</definedName>
    <definedName name="CONTRIB" localSheetId="3">#REF!</definedName>
    <definedName name="CONTRIB" localSheetId="2">#REF!</definedName>
    <definedName name="CONTRIB" localSheetId="0">#REF!</definedName>
    <definedName name="CONTRIB" localSheetId="1">#REF!</definedName>
    <definedName name="CONTRIB">#REF!</definedName>
    <definedName name="ConvDebt1" localSheetId="3">#REF!</definedName>
    <definedName name="ConvDebt1" localSheetId="2">#REF!</definedName>
    <definedName name="ConvDebt1" localSheetId="0">#REF!</definedName>
    <definedName name="ConvDebt1" localSheetId="1">#REF!</definedName>
    <definedName name="ConvDebt1">#REF!</definedName>
    <definedName name="ConvDebt2" localSheetId="3">#REF!</definedName>
    <definedName name="ConvDebt2" localSheetId="2">#REF!</definedName>
    <definedName name="ConvDebt2" localSheetId="0">#REF!</definedName>
    <definedName name="ConvDebt2" localSheetId="1">#REF!</definedName>
    <definedName name="ConvDebt2">#REF!</definedName>
    <definedName name="ConvDebtOut" localSheetId="3">#REF!</definedName>
    <definedName name="ConvDebtOut" localSheetId="2">#REF!</definedName>
    <definedName name="ConvDebtOut" localSheetId="0">#REF!</definedName>
    <definedName name="ConvDebtOut" localSheetId="1">#REF!</definedName>
    <definedName name="ConvDebtOut">#REF!</definedName>
    <definedName name="Convertible_Debt" localSheetId="3">#REF!</definedName>
    <definedName name="Convertible_Debt" localSheetId="2">#REF!</definedName>
    <definedName name="Convertible_Debt" localSheetId="0">#REF!</definedName>
    <definedName name="Convertible_Debt" localSheetId="1">#REF!</definedName>
    <definedName name="Convertible_Debt">#REF!</definedName>
    <definedName name="ConvPref1" localSheetId="3">#REF!</definedName>
    <definedName name="ConvPref1" localSheetId="2">#REF!</definedName>
    <definedName name="ConvPref1" localSheetId="0">#REF!</definedName>
    <definedName name="ConvPref1" localSheetId="1">#REF!</definedName>
    <definedName name="ConvPref1">#REF!</definedName>
    <definedName name="ConvPref2" localSheetId="3">#REF!</definedName>
    <definedName name="ConvPref2" localSheetId="2">#REF!</definedName>
    <definedName name="ConvPref2" localSheetId="0">#REF!</definedName>
    <definedName name="ConvPref2" localSheetId="1">#REF!</definedName>
    <definedName name="ConvPref2">#REF!</definedName>
    <definedName name="ConvPrefLiq1" localSheetId="3">#REF!</definedName>
    <definedName name="ConvPrefLiq1" localSheetId="2">#REF!</definedName>
    <definedName name="ConvPrefLiq1" localSheetId="0">#REF!</definedName>
    <definedName name="ConvPrefLiq1" localSheetId="1">#REF!</definedName>
    <definedName name="ConvPrefLiq1">#REF!</definedName>
    <definedName name="ConvPrefLiq2" localSheetId="3">#REF!</definedName>
    <definedName name="ConvPrefLiq2" localSheetId="2">#REF!</definedName>
    <definedName name="ConvPrefLiq2" localSheetId="0">#REF!</definedName>
    <definedName name="ConvPrefLiq2" localSheetId="1">#REF!</definedName>
    <definedName name="ConvPrefLiq2">#REF!</definedName>
    <definedName name="ConvPrefOut" localSheetId="3">#REF!</definedName>
    <definedName name="ConvPrefOut" localSheetId="2">#REF!</definedName>
    <definedName name="ConvPrefOut" localSheetId="0">#REF!</definedName>
    <definedName name="ConvPrefOut" localSheetId="1">#REF!</definedName>
    <definedName name="ConvPrefOut">#REF!</definedName>
    <definedName name="ConvTrig" localSheetId="3">#REF!</definedName>
    <definedName name="ConvTrig" localSheetId="2">#REF!</definedName>
    <definedName name="ConvTrig" localSheetId="0">#REF!</definedName>
    <definedName name="ConvTrig" localSheetId="1">#REF!</definedName>
    <definedName name="ConvTrig">#REF!</definedName>
    <definedName name="CopyBack" localSheetId="3">#REF!</definedName>
    <definedName name="CopyBack" localSheetId="2">#REF!</definedName>
    <definedName name="CopyBack" localSheetId="0">#REF!</definedName>
    <definedName name="CopyBack" localSheetId="1">#REF!</definedName>
    <definedName name="CopyBack">#REF!</definedName>
    <definedName name="CopyFrom" localSheetId="3">#REF!</definedName>
    <definedName name="CopyFrom" localSheetId="2">#REF!</definedName>
    <definedName name="CopyFrom" localSheetId="0">#REF!</definedName>
    <definedName name="CopyFrom" localSheetId="1">#REF!</definedName>
    <definedName name="CopyFrom">#REF!</definedName>
    <definedName name="CopyRange" localSheetId="3">#REF!</definedName>
    <definedName name="CopyRange" localSheetId="2">#REF!</definedName>
    <definedName name="CopyRange" localSheetId="0">#REF!</definedName>
    <definedName name="CopyRange" localSheetId="1">#REF!</definedName>
    <definedName name="CopyRange">#REF!</definedName>
    <definedName name="CostOfDebt" localSheetId="3">#REF!</definedName>
    <definedName name="CostOfDebt" localSheetId="2">#REF!</definedName>
    <definedName name="CostOfDebt" localSheetId="0">#REF!</definedName>
    <definedName name="CostOfDebt" localSheetId="1">#REF!</definedName>
    <definedName name="CostOfDebt">#REF!</definedName>
    <definedName name="Coven.Trend" localSheetId="3">#REF!</definedName>
    <definedName name="Coven.Trend" localSheetId="2">#REF!</definedName>
    <definedName name="Coven.Trend" localSheetId="0">#REF!</definedName>
    <definedName name="Coven.Trend" localSheetId="1">#REF!</definedName>
    <definedName name="Coven.Trend">#REF!</definedName>
    <definedName name="cpage" localSheetId="3">#REF!</definedName>
    <definedName name="cpage" localSheetId="2">#REF!</definedName>
    <definedName name="cpage" localSheetId="0">#REF!</definedName>
    <definedName name="cpage" localSheetId="1">#REF!</definedName>
    <definedName name="cpage">#REF!</definedName>
    <definedName name="CPI" localSheetId="3">#REF!</definedName>
    <definedName name="CPI" localSheetId="2">#REF!</definedName>
    <definedName name="CPI" localSheetId="0">#REF!</definedName>
    <definedName name="CPI" localSheetId="1">#REF!</definedName>
    <definedName name="CPI">#REF!</definedName>
    <definedName name="CPI_1998" localSheetId="3">#REF!</definedName>
    <definedName name="CPI_1998" localSheetId="2">#REF!</definedName>
    <definedName name="CPI_1998" localSheetId="0">#REF!</definedName>
    <definedName name="CPI_1998" localSheetId="1">#REF!</definedName>
    <definedName name="CPI_1998">#REF!</definedName>
    <definedName name="CPI_Annual" localSheetId="3">#REF!</definedName>
    <definedName name="CPI_Annual" localSheetId="2">#REF!</definedName>
    <definedName name="CPI_Annual" localSheetId="0">#REF!</definedName>
    <definedName name="CPI_Annual" localSheetId="1">#REF!</definedName>
    <definedName name="CPI_Annual">#REF!</definedName>
    <definedName name="cr" localSheetId="3">#REF!</definedName>
    <definedName name="cr" localSheetId="2">#REF!</definedName>
    <definedName name="cr" localSheetId="0">#REF!</definedName>
    <definedName name="cr" localSheetId="1">#REF!</definedName>
    <definedName name="cr">#REF!</definedName>
    <definedName name="creditor" localSheetId="3">#REF!</definedName>
    <definedName name="creditor" localSheetId="2">#REF!</definedName>
    <definedName name="creditor" localSheetId="0">#REF!</definedName>
    <definedName name="creditor" localSheetId="1">#REF!</definedName>
    <definedName name="creditor">#REF!</definedName>
    <definedName name="Cross_Check" localSheetId="3">#REF!</definedName>
    <definedName name="Cross_Check" localSheetId="2">#REF!</definedName>
    <definedName name="Cross_Check" localSheetId="0">#REF!</definedName>
    <definedName name="Cross_Check" localSheetId="1">#REF!</definedName>
    <definedName name="Cross_Check">#REF!</definedName>
    <definedName name="CTA" localSheetId="3">#REF!</definedName>
    <definedName name="CTA" localSheetId="2">#REF!</definedName>
    <definedName name="CTA" localSheetId="0">#REF!</definedName>
    <definedName name="CTA" localSheetId="1">#REF!</definedName>
    <definedName name="CTA">#REF!</definedName>
    <definedName name="currasset" localSheetId="3">#REF!</definedName>
    <definedName name="currasset" localSheetId="2">#REF!</definedName>
    <definedName name="currasset" localSheetId="0">#REF!</definedName>
    <definedName name="currasset" localSheetId="1">#REF!</definedName>
    <definedName name="currasset">#REF!</definedName>
    <definedName name="currborrow" localSheetId="3">#REF!</definedName>
    <definedName name="currborrow" localSheetId="2">#REF!</definedName>
    <definedName name="currborrow" localSheetId="0">#REF!</definedName>
    <definedName name="currborrow" localSheetId="1">#REF!</definedName>
    <definedName name="currborrow">#REF!</definedName>
    <definedName name="currcredit" localSheetId="3">#REF!</definedName>
    <definedName name="currcredit" localSheetId="2">#REF!</definedName>
    <definedName name="currcredit" localSheetId="0">#REF!</definedName>
    <definedName name="currcredit" localSheetId="1">#REF!</definedName>
    <definedName name="currcredit">#REF!</definedName>
    <definedName name="currency" localSheetId="3">#REF!</definedName>
    <definedName name="currency" localSheetId="2">#REF!</definedName>
    <definedName name="currency" localSheetId="0">#REF!</definedName>
    <definedName name="currency" localSheetId="1">#REF!</definedName>
    <definedName name="currency">#REF!</definedName>
    <definedName name="CurrentAssets" localSheetId="3">#REF!</definedName>
    <definedName name="CurrentAssets" localSheetId="2">#REF!</definedName>
    <definedName name="CurrentAssets" localSheetId="0">#REF!</definedName>
    <definedName name="CurrentAssets" localSheetId="1">#REF!</definedName>
    <definedName name="CurrentAssets">#REF!</definedName>
    <definedName name="CurrentLiab" localSheetId="3">#REF!</definedName>
    <definedName name="CurrentLiab" localSheetId="2">#REF!</definedName>
    <definedName name="CurrentLiab" localSheetId="0">#REF!</definedName>
    <definedName name="CurrentLiab" localSheetId="1">#REF!</definedName>
    <definedName name="CurrentLiab">#REF!</definedName>
    <definedName name="CurrentRatio" localSheetId="3">#REF!</definedName>
    <definedName name="CurrentRatio" localSheetId="2">#REF!</definedName>
    <definedName name="CurrentRatio" localSheetId="0">#REF!</definedName>
    <definedName name="CurrentRatio" localSheetId="1">#REF!</definedName>
    <definedName name="CurrentRatio">#REF!</definedName>
    <definedName name="currprof" localSheetId="3">#REF!</definedName>
    <definedName name="currprof" localSheetId="2">#REF!</definedName>
    <definedName name="currprof" localSheetId="0">#REF!</definedName>
    <definedName name="currprof" localSheetId="1">#REF!</definedName>
    <definedName name="currprof">#REF!</definedName>
    <definedName name="currprov" localSheetId="3">#REF!</definedName>
    <definedName name="currprov" localSheetId="2">#REF!</definedName>
    <definedName name="currprov" localSheetId="0">#REF!</definedName>
    <definedName name="currprov" localSheetId="1">#REF!</definedName>
    <definedName name="currprov">#REF!</definedName>
    <definedName name="currslot" localSheetId="3">#REF!</definedName>
    <definedName name="currslot" localSheetId="2">#REF!</definedName>
    <definedName name="currslot" localSheetId="0">#REF!</definedName>
    <definedName name="currslot" localSheetId="1">#REF!</definedName>
    <definedName name="currslot">#REF!</definedName>
    <definedName name="CURVES" localSheetId="3">#REF!</definedName>
    <definedName name="CURVES" localSheetId="2">#REF!</definedName>
    <definedName name="CURVES" localSheetId="0">#REF!</definedName>
    <definedName name="CURVES" localSheetId="1">#REF!</definedName>
    <definedName name="CURVES">#REF!</definedName>
    <definedName name="Curves_Table">[21]Escalation!$A$19:$AW$288</definedName>
    <definedName name="d" localSheetId="3">#REF!</definedName>
    <definedName name="d" localSheetId="2">#REF!</definedName>
    <definedName name="d" localSheetId="0">#REF!</definedName>
    <definedName name="d" localSheetId="1">#REF!</definedName>
    <definedName name="d">#REF!</definedName>
    <definedName name="DA" localSheetId="3">#REF!</definedName>
    <definedName name="DA" localSheetId="2">#REF!</definedName>
    <definedName name="DA" localSheetId="0">#REF!</definedName>
    <definedName name="DA" localSheetId="1">#REF!</definedName>
    <definedName name="DA">#REF!</definedName>
    <definedName name="dados" localSheetId="3">#REF!</definedName>
    <definedName name="dados" localSheetId="2">#REF!</definedName>
    <definedName name="dados" localSheetId="0">#REF!</definedName>
    <definedName name="dados" localSheetId="1">#REF!</definedName>
    <definedName name="dados">#REF!</definedName>
    <definedName name="DAEnd" localSheetId="3">#REF!</definedName>
    <definedName name="DAEnd" localSheetId="2">#REF!</definedName>
    <definedName name="DAEnd" localSheetId="0">#REF!</definedName>
    <definedName name="DAEnd" localSheetId="1">#REF!</definedName>
    <definedName name="DAEnd">#REF!</definedName>
    <definedName name="DAStart" localSheetId="3">#REF!</definedName>
    <definedName name="DAStart" localSheetId="2">#REF!</definedName>
    <definedName name="DAStart" localSheetId="0">#REF!</definedName>
    <definedName name="DAStart" localSheetId="1">#REF!</definedName>
    <definedName name="DAStart">#REF!</definedName>
    <definedName name="Data" localSheetId="3">#REF!</definedName>
    <definedName name="Data" localSheetId="2">#REF!</definedName>
    <definedName name="Data" localSheetId="0">#REF!</definedName>
    <definedName name="Data" localSheetId="1">#REF!</definedName>
    <definedName name="Data">#REF!</definedName>
    <definedName name="data_anterior">[24]capa!$B$2</definedName>
    <definedName name="data_apuracao">[24]capa!$B$1</definedName>
    <definedName name="DataThrough" localSheetId="3">#REF!</definedName>
    <definedName name="DataThrough" localSheetId="2">#REF!</definedName>
    <definedName name="DataThrough" localSheetId="0">#REF!</definedName>
    <definedName name="DataThrough" localSheetId="1">#REF!</definedName>
    <definedName name="DataThrough">#REF!</definedName>
    <definedName name="date">36623</definedName>
    <definedName name="DaysInv" localSheetId="3">#REF!</definedName>
    <definedName name="DaysInv" localSheetId="2">#REF!</definedName>
    <definedName name="DaysInv" localSheetId="0">#REF!</definedName>
    <definedName name="DaysInv" localSheetId="1">#REF!</definedName>
    <definedName name="DaysInv">#REF!</definedName>
    <definedName name="DaysPay" localSheetId="3">#REF!</definedName>
    <definedName name="DaysPay" localSheetId="2">#REF!</definedName>
    <definedName name="DaysPay" localSheetId="0">#REF!</definedName>
    <definedName name="DaysPay" localSheetId="1">#REF!</definedName>
    <definedName name="DaysPay">#REF!</definedName>
    <definedName name="DaysRec" localSheetId="3">#REF!</definedName>
    <definedName name="DaysRec" localSheetId="2">#REF!</definedName>
    <definedName name="DaysRec" localSheetId="0">#REF!</definedName>
    <definedName name="DaysRec" localSheetId="1">#REF!</definedName>
    <definedName name="DaysRec">#REF!</definedName>
    <definedName name="DCF_A" localSheetId="3">#REF!</definedName>
    <definedName name="DCF_A" localSheetId="2">#REF!</definedName>
    <definedName name="DCF_A" localSheetId="0">#REF!</definedName>
    <definedName name="DCF_A" localSheetId="1">#REF!</definedName>
    <definedName name="DCF_A">#REF!</definedName>
    <definedName name="DCF_A2" localSheetId="3">#REF!</definedName>
    <definedName name="DCF_A2" localSheetId="2">#REF!</definedName>
    <definedName name="DCF_A2" localSheetId="0">#REF!</definedName>
    <definedName name="DCF_A2" localSheetId="1">#REF!</definedName>
    <definedName name="DCF_A2">#REF!</definedName>
    <definedName name="DDAmt" localSheetId="3">#REF!</definedName>
    <definedName name="DDAmt" localSheetId="2">#REF!</definedName>
    <definedName name="DDAmt" localSheetId="0">#REF!</definedName>
    <definedName name="DDAmt" localSheetId="1">#REF!</definedName>
    <definedName name="DDAmt">#REF!</definedName>
    <definedName name="ddd" localSheetId="3">#REF!</definedName>
    <definedName name="ddd" localSheetId="2">#REF!</definedName>
    <definedName name="ddd" localSheetId="0">#REF!</definedName>
    <definedName name="ddd" localSheetId="1">#REF!</definedName>
    <definedName name="ddd">#REF!</definedName>
    <definedName name="dddd" localSheetId="3">#REF!</definedName>
    <definedName name="dddd" localSheetId="2">#REF!</definedName>
    <definedName name="dddd" localSheetId="0">#REF!</definedName>
    <definedName name="dddd" localSheetId="1">#REF!</definedName>
    <definedName name="dddd">#REF!</definedName>
    <definedName name="de">[5]MNU!$A$17:$A$18</definedName>
    <definedName name="Debt" localSheetId="3">#REF!</definedName>
    <definedName name="Debt" localSheetId="2">#REF!</definedName>
    <definedName name="Debt" localSheetId="0">#REF!</definedName>
    <definedName name="Debt" localSheetId="1">#REF!</definedName>
    <definedName name="Debt">#REF!</definedName>
    <definedName name="debt_calculated" localSheetId="3">#REF!</definedName>
    <definedName name="debt_calculated" localSheetId="2">#REF!</definedName>
    <definedName name="debt_calculated" localSheetId="0">#REF!</definedName>
    <definedName name="debt_calculated" localSheetId="1">#REF!</definedName>
    <definedName name="debt_calculated">#REF!</definedName>
    <definedName name="debt_estimated" localSheetId="3">#REF!</definedName>
    <definedName name="debt_estimated" localSheetId="2">#REF!</definedName>
    <definedName name="debt_estimated" localSheetId="0">#REF!</definedName>
    <definedName name="debt_estimated" localSheetId="1">#REF!</definedName>
    <definedName name="debt_estimated">#REF!</definedName>
    <definedName name="DebtAss" localSheetId="3">#REF!</definedName>
    <definedName name="DebtAss" localSheetId="2">#REF!</definedName>
    <definedName name="DebtAss" localSheetId="0">#REF!</definedName>
    <definedName name="DebtAss" localSheetId="1">#REF!</definedName>
    <definedName name="DebtAss">#REF!</definedName>
    <definedName name="DebtBeta" localSheetId="3">#REF!</definedName>
    <definedName name="DebtBeta" localSheetId="2">#REF!</definedName>
    <definedName name="DebtBeta" localSheetId="0">#REF!</definedName>
    <definedName name="DebtBeta" localSheetId="1">#REF!</definedName>
    <definedName name="DebtBeta">#REF!</definedName>
    <definedName name="DebtBook" localSheetId="3">#REF!</definedName>
    <definedName name="DebtBook" localSheetId="2">#REF!</definedName>
    <definedName name="DebtBook" localSheetId="0">#REF!</definedName>
    <definedName name="DebtBook" localSheetId="1">#REF!</definedName>
    <definedName name="DebtBook">#REF!</definedName>
    <definedName name="DebtCap" localSheetId="3">#REF!</definedName>
    <definedName name="DebtCap" localSheetId="2">#REF!</definedName>
    <definedName name="DebtCap" localSheetId="0">#REF!</definedName>
    <definedName name="DebtCap" localSheetId="1">#REF!</definedName>
    <definedName name="DebtCap">#REF!</definedName>
    <definedName name="DebtEBITDA" localSheetId="3">#REF!</definedName>
    <definedName name="DebtEBITDA" localSheetId="2">#REF!</definedName>
    <definedName name="DebtEBITDA" localSheetId="0">#REF!</definedName>
    <definedName name="DebtEBITDA" localSheetId="1">#REF!</definedName>
    <definedName name="DebtEBITDA">#REF!</definedName>
    <definedName name="DebtEnt" localSheetId="3">#REF!</definedName>
    <definedName name="DebtEnt" localSheetId="2">#REF!</definedName>
    <definedName name="DebtEnt" localSheetId="0">#REF!</definedName>
    <definedName name="DebtEnt" localSheetId="1">#REF!</definedName>
    <definedName name="DebtEnt">#REF!</definedName>
    <definedName name="DebtEntInc" localSheetId="3">#REF!</definedName>
    <definedName name="DebtEntInc" localSheetId="2">#REF!</definedName>
    <definedName name="DebtEntInc" localSheetId="0">#REF!</definedName>
    <definedName name="DebtEntInc" localSheetId="1">#REF!</definedName>
    <definedName name="DebtEntInc">#REF!</definedName>
    <definedName name="debtors" localSheetId="3">#REF!</definedName>
    <definedName name="debtors" localSheetId="2">#REF!</definedName>
    <definedName name="debtors" localSheetId="0">#REF!</definedName>
    <definedName name="debtors" localSheetId="1">#REF!</definedName>
    <definedName name="debtors">#REF!</definedName>
    <definedName name="DebtPrice1" localSheetId="3">#REF!</definedName>
    <definedName name="DebtPrice1" localSheetId="2">#REF!</definedName>
    <definedName name="DebtPrice1" localSheetId="0">#REF!</definedName>
    <definedName name="DebtPrice1" localSheetId="1">#REF!</definedName>
    <definedName name="DebtPrice1">#REF!</definedName>
    <definedName name="DebtPrice2" localSheetId="3">#REF!</definedName>
    <definedName name="DebtPrice2" localSheetId="2">#REF!</definedName>
    <definedName name="DebtPrice2" localSheetId="0">#REF!</definedName>
    <definedName name="DebtPrice2" localSheetId="1">#REF!</definedName>
    <definedName name="DebtPrice2">#REF!</definedName>
    <definedName name="DebtShares1" localSheetId="3">#REF!</definedName>
    <definedName name="DebtShares1" localSheetId="2">#REF!</definedName>
    <definedName name="DebtShares1" localSheetId="0">#REF!</definedName>
    <definedName name="DebtShares1" localSheetId="1">#REF!</definedName>
    <definedName name="DebtShares1">#REF!</definedName>
    <definedName name="DebtShares2" localSheetId="3">#REF!</definedName>
    <definedName name="DebtShares2" localSheetId="2">#REF!</definedName>
    <definedName name="DebtShares2" localSheetId="0">#REF!</definedName>
    <definedName name="DebtShares2" localSheetId="1">#REF!</definedName>
    <definedName name="DebtShares2">#REF!</definedName>
    <definedName name="Dec_Change">[21]Escalation!$F$13:$I$288</definedName>
    <definedName name="DEEnd" localSheetId="3">#REF!</definedName>
    <definedName name="DEEnd" localSheetId="2">#REF!</definedName>
    <definedName name="DEEnd" localSheetId="0">#REF!</definedName>
    <definedName name="DEEnd" localSheetId="1">#REF!</definedName>
    <definedName name="DEEnd">#REF!</definedName>
    <definedName name="Default_Assump." localSheetId="3">#REF!</definedName>
    <definedName name="Default_Assump." localSheetId="2">#REF!</definedName>
    <definedName name="Default_Assump." localSheetId="0">#REF!</definedName>
    <definedName name="Default_Assump." localSheetId="1">#REF!</definedName>
    <definedName name="Default_Assump.">#REF!</definedName>
    <definedName name="DeferredTaxes" localSheetId="3">#REF!</definedName>
    <definedName name="DeferredTaxes" localSheetId="2">#REF!</definedName>
    <definedName name="DeferredTaxes" localSheetId="0">#REF!</definedName>
    <definedName name="DeferredTaxes" localSheetId="1">#REF!</definedName>
    <definedName name="DeferredTaxes">#REF!</definedName>
    <definedName name="Delete" localSheetId="3">#REF!</definedName>
    <definedName name="Delete" localSheetId="2">#REF!</definedName>
    <definedName name="Delete" localSheetId="0">#REF!</definedName>
    <definedName name="Delete" localSheetId="1">#REF!</definedName>
    <definedName name="Delete">#REF!</definedName>
    <definedName name="denomination" localSheetId="3">#REF!</definedName>
    <definedName name="denomination" localSheetId="2">#REF!</definedName>
    <definedName name="denomination" localSheetId="0">#REF!</definedName>
    <definedName name="denomination" localSheetId="1">#REF!</definedName>
    <definedName name="denomination">#REF!</definedName>
    <definedName name="depreciaciones" localSheetId="3">#REF!</definedName>
    <definedName name="depreciaciones" localSheetId="2">#REF!</definedName>
    <definedName name="depreciaciones" localSheetId="0">#REF!</definedName>
    <definedName name="depreciaciones" localSheetId="1">#REF!</definedName>
    <definedName name="depreciaciones">#REF!</definedName>
    <definedName name="Depreciation" localSheetId="3">#REF!</definedName>
    <definedName name="Depreciation" localSheetId="2">#REF!</definedName>
    <definedName name="Depreciation" localSheetId="0">#REF!</definedName>
    <definedName name="Depreciation" localSheetId="1">#REF!</definedName>
    <definedName name="Depreciation">#REF!</definedName>
    <definedName name="Description" localSheetId="3">#REF!</definedName>
    <definedName name="Description" localSheetId="2">#REF!</definedName>
    <definedName name="Description" localSheetId="0">#REF!</definedName>
    <definedName name="Description" localSheetId="1">#REF!</definedName>
    <definedName name="Description">#REF!</definedName>
    <definedName name="Description2" localSheetId="3">#REF!</definedName>
    <definedName name="Description2" localSheetId="2">#REF!</definedName>
    <definedName name="Description2" localSheetId="0">#REF!</definedName>
    <definedName name="Description2" localSheetId="1">#REF!</definedName>
    <definedName name="Description2">#REF!</definedName>
    <definedName name="DEStart" localSheetId="3">#REF!</definedName>
    <definedName name="DEStart" localSheetId="2">#REF!</definedName>
    <definedName name="DEStart" localSheetId="0">#REF!</definedName>
    <definedName name="DEStart" localSheetId="1">#REF!</definedName>
    <definedName name="DEStart">#REF!</definedName>
    <definedName name="Detail" localSheetId="3">#REF!</definedName>
    <definedName name="Detail" localSheetId="2">#REF!</definedName>
    <definedName name="Detail" localSheetId="0">#REF!</definedName>
    <definedName name="Detail" localSheetId="1">#REF!</definedName>
    <definedName name="Detail">#REF!</definedName>
    <definedName name="deuda" localSheetId="3">#REF!</definedName>
    <definedName name="deuda" localSheetId="2">#REF!</definedName>
    <definedName name="deuda" localSheetId="0">#REF!</definedName>
    <definedName name="deuda" localSheetId="1">#REF!</definedName>
    <definedName name="deuda">#REF!</definedName>
    <definedName name="deudasmes" localSheetId="3">#REF!</definedName>
    <definedName name="deudasmes" localSheetId="2">#REF!</definedName>
    <definedName name="deudasmes" localSheetId="0">#REF!</definedName>
    <definedName name="deudasmes" localSheetId="1">#REF!</definedName>
    <definedName name="deudasmes">#REF!</definedName>
    <definedName name="Dev_Fee1" localSheetId="3">#REF!</definedName>
    <definedName name="Dev_Fee1" localSheetId="2">#REF!</definedName>
    <definedName name="Dev_Fee1" localSheetId="0">#REF!</definedName>
    <definedName name="Dev_Fee1" localSheetId="1">#REF!</definedName>
    <definedName name="Dev_Fee1">#REF!</definedName>
    <definedName name="Dev_Fee2" localSheetId="3">#REF!</definedName>
    <definedName name="Dev_Fee2" localSheetId="2">#REF!</definedName>
    <definedName name="Dev_Fee2" localSheetId="0">#REF!</definedName>
    <definedName name="Dev_Fee2" localSheetId="1">#REF!</definedName>
    <definedName name="Dev_Fee2">#REF!</definedName>
    <definedName name="Dev_Fee3" localSheetId="3">#REF!</definedName>
    <definedName name="Dev_Fee3" localSheetId="2">#REF!</definedName>
    <definedName name="Dev_Fee3" localSheetId="0">#REF!</definedName>
    <definedName name="Dev_Fee3" localSheetId="1">#REF!</definedName>
    <definedName name="Dev_Fee3">#REF!</definedName>
    <definedName name="DEZ" localSheetId="3">#REF!</definedName>
    <definedName name="DEZ" localSheetId="2">#REF!</definedName>
    <definedName name="DEZ" localSheetId="0">#REF!</definedName>
    <definedName name="DEZ" localSheetId="1">#REF!</definedName>
    <definedName name="DEZ">#REF!</definedName>
    <definedName name="Dez_aa">'[7]Ano Anterior'!$M$1:$M$65536</definedName>
    <definedName name="dez_aa_fr">'[7]Ano Anterior (2)'!$M$1:$M$65536</definedName>
    <definedName name="Dez_O" localSheetId="3">#REF!</definedName>
    <definedName name="Dez_O" localSheetId="2">#REF!</definedName>
    <definedName name="Dez_O" localSheetId="0">#REF!</definedName>
    <definedName name="Dez_O" localSheetId="1">#REF!</definedName>
    <definedName name="Dez_O">#REF!</definedName>
    <definedName name="Dez_orc">[7]Orçamento!$M$1:$M$65536</definedName>
    <definedName name="dez_orc_fr">'[7]Orçamento (2)'!$M$1:$M$65536</definedName>
    <definedName name="Dez_P" localSheetId="3">#REF!</definedName>
    <definedName name="Dez_P" localSheetId="2">#REF!</definedName>
    <definedName name="Dez_P" localSheetId="0">#REF!</definedName>
    <definedName name="Dez_P" localSheetId="1">#REF!</definedName>
    <definedName name="Dez_P">#REF!</definedName>
    <definedName name="Dez_R" localSheetId="3">#REF!</definedName>
    <definedName name="Dez_R" localSheetId="2">#REF!</definedName>
    <definedName name="Dez_R" localSheetId="0">#REF!</definedName>
    <definedName name="Dez_R" localSheetId="1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3">#REF!</definedName>
    <definedName name="df" localSheetId="2">#REF!</definedName>
    <definedName name="df" localSheetId="0">#REF!</definedName>
    <definedName name="df" localSheetId="1">#REF!</definedName>
    <definedName name="df">#REF!</definedName>
    <definedName name="DG">0.06</definedName>
    <definedName name="DGP" localSheetId="3">#REF!</definedName>
    <definedName name="DGP" localSheetId="2">#REF!</definedName>
    <definedName name="DGP" localSheetId="0">#REF!</definedName>
    <definedName name="DGP" localSheetId="1">#REF!</definedName>
    <definedName name="DGP">#REF!</definedName>
    <definedName name="dhf" localSheetId="3">#REF!</definedName>
    <definedName name="dhf" localSheetId="2">#REF!</definedName>
    <definedName name="dhf" localSheetId="0">#REF!</definedName>
    <definedName name="dhf" localSheetId="1">#REF!</definedName>
    <definedName name="dhf">#REF!</definedName>
    <definedName name="Dias" localSheetId="3">#REF!</definedName>
    <definedName name="Dias" localSheetId="2">#REF!</definedName>
    <definedName name="Dias" localSheetId="0">#REF!</definedName>
    <definedName name="Dias" localSheetId="1">#REF!</definedName>
    <definedName name="Dias">#REF!</definedName>
    <definedName name="Diff" localSheetId="3">#REF!</definedName>
    <definedName name="Diff" localSheetId="2">#REF!</definedName>
    <definedName name="Diff" localSheetId="0">#REF!</definedName>
    <definedName name="Diff" localSheetId="1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3">#REF!</definedName>
    <definedName name="ditl" localSheetId="2">#REF!</definedName>
    <definedName name="ditl" localSheetId="0">#REF!</definedName>
    <definedName name="ditl" localSheetId="1">#REF!</definedName>
    <definedName name="ditl">#REF!</definedName>
    <definedName name="Div" localSheetId="3">#REF!</definedName>
    <definedName name="Div" localSheetId="2">#REF!</definedName>
    <definedName name="Div" localSheetId="0">#REF!</definedName>
    <definedName name="Div" localSheetId="1">#REF!</definedName>
    <definedName name="Div">#REF!</definedName>
    <definedName name="divdpd" localSheetId="3">#REF!</definedName>
    <definedName name="divdpd" localSheetId="2">#REF!</definedName>
    <definedName name="divdpd" localSheetId="0">#REF!</definedName>
    <definedName name="divdpd" localSheetId="1">#REF!</definedName>
    <definedName name="divdpd">#REF!</definedName>
    <definedName name="Dividend_Yield" localSheetId="3">#REF!</definedName>
    <definedName name="Dividend_Yield" localSheetId="2">#REF!</definedName>
    <definedName name="Dividend_Yield" localSheetId="0">#REF!</definedName>
    <definedName name="Dividend_Yield" localSheetId="1">#REF!</definedName>
    <definedName name="Dividend_Yield">#REF!</definedName>
    <definedName name="dividprov" localSheetId="3">#REF!</definedName>
    <definedName name="dividprov" localSheetId="2">#REF!</definedName>
    <definedName name="dividprov" localSheetId="0">#REF!</definedName>
    <definedName name="dividprov" localSheetId="1">#REF!</definedName>
    <definedName name="dividprov">#REF!</definedName>
    <definedName name="DivPayoutRatio" localSheetId="3">#REF!</definedName>
    <definedName name="DivPayoutRatio" localSheetId="2">#REF!</definedName>
    <definedName name="DivPayoutRatio" localSheetId="0">#REF!</definedName>
    <definedName name="DivPayoutRatio" localSheetId="1">#REF!</definedName>
    <definedName name="DivPayoutRatio">#REF!</definedName>
    <definedName name="DivYield" localSheetId="3">#REF!</definedName>
    <definedName name="DivYield" localSheetId="2">#REF!</definedName>
    <definedName name="DivYield" localSheetId="0">#REF!</definedName>
    <definedName name="DivYield" localSheetId="1">#REF!</definedName>
    <definedName name="DivYield">#REF!</definedName>
    <definedName name="dolar_final" localSheetId="3">#REF!</definedName>
    <definedName name="dolar_final" localSheetId="2">#REF!</definedName>
    <definedName name="dolar_final" localSheetId="0">#REF!</definedName>
    <definedName name="dolar_final" localSheetId="1">#REF!</definedName>
    <definedName name="dolar_final">#REF!</definedName>
    <definedName name="dolar_medio" localSheetId="3">#REF!</definedName>
    <definedName name="dolar_medio" localSheetId="2">#REF!</definedName>
    <definedName name="dolar_medio" localSheetId="0">#REF!</definedName>
    <definedName name="dolar_medio" localSheetId="1">#REF!</definedName>
    <definedName name="dolar_medio">#REF!</definedName>
    <definedName name="dpage" localSheetId="3">#REF!</definedName>
    <definedName name="dpage" localSheetId="2">#REF!</definedName>
    <definedName name="dpage" localSheetId="0">#REF!</definedName>
    <definedName name="dpage" localSheetId="1">#REF!</definedName>
    <definedName name="dpage">#REF!</definedName>
    <definedName name="DResultados" localSheetId="3">#REF!</definedName>
    <definedName name="DResultados" localSheetId="2">#REF!</definedName>
    <definedName name="DResultados" localSheetId="0">#REF!</definedName>
    <definedName name="DResultados" localSheetId="1">#REF!</definedName>
    <definedName name="DResultados">#REF!</definedName>
    <definedName name="ds" localSheetId="3">#REF!</definedName>
    <definedName name="ds" localSheetId="2">#REF!</definedName>
    <definedName name="ds" localSheetId="0">#REF!</definedName>
    <definedName name="ds" localSheetId="1">#REF!</definedName>
    <definedName name="ds">#REF!</definedName>
    <definedName name="dsda" localSheetId="3">#REF!</definedName>
    <definedName name="dsda" localSheetId="2">#REF!</definedName>
    <definedName name="dsda" localSheetId="0">#REF!</definedName>
    <definedName name="dsda" localSheetId="1">#REF!</definedName>
    <definedName name="dsda">#REF!</definedName>
    <definedName name="dsdsss" localSheetId="3">#REF!</definedName>
    <definedName name="dsdsss" localSheetId="2">#REF!</definedName>
    <definedName name="dsdsss" localSheetId="0">#REF!</definedName>
    <definedName name="dsdsss" localSheetId="1">#REF!</definedName>
    <definedName name="dsdsss">#REF!</definedName>
    <definedName name="DSRA_IDB_value">'[20]#REF'!$D$388</definedName>
    <definedName name="dswitch" localSheetId="3">#REF!</definedName>
    <definedName name="dswitch" localSheetId="2">#REF!</definedName>
    <definedName name="dswitch" localSheetId="0">#REF!</definedName>
    <definedName name="dswitch" localSheetId="1">#REF!</definedName>
    <definedName name="dswitch">#REF!</definedName>
    <definedName name="DTOC" localSheetId="3">#REF!</definedName>
    <definedName name="DTOC" localSheetId="2">#REF!</definedName>
    <definedName name="DTOC" localSheetId="0">#REF!</definedName>
    <definedName name="DTOC" localSheetId="1">#REF!</definedName>
    <definedName name="DTOC">#REF!</definedName>
    <definedName name="dw" localSheetId="3">#REF!</definedName>
    <definedName name="dw" localSheetId="2">#REF!</definedName>
    <definedName name="dw" localSheetId="0">#REF!</definedName>
    <definedName name="dw" localSheetId="1">#REF!</definedName>
    <definedName name="dw">#REF!</definedName>
    <definedName name="E">'[26]Total Geral Matriz'!$N$12</definedName>
    <definedName name="È1">'[26]Total Geral Matriz'!$N$12</definedName>
    <definedName name="EBIT" localSheetId="3">#REF!</definedName>
    <definedName name="EBIT" localSheetId="2">#REF!</definedName>
    <definedName name="EBIT" localSheetId="0">#REF!</definedName>
    <definedName name="EBIT" localSheetId="1">#REF!</definedName>
    <definedName name="EBIT">#REF!</definedName>
    <definedName name="EBIT95" localSheetId="3">#REF!</definedName>
    <definedName name="EBIT95" localSheetId="2">#REF!</definedName>
    <definedName name="EBIT95" localSheetId="0">#REF!</definedName>
    <definedName name="EBIT95" localSheetId="1">#REF!</definedName>
    <definedName name="EBIT95">#REF!</definedName>
    <definedName name="EBITDA" localSheetId="3">#REF!</definedName>
    <definedName name="EBITDA" localSheetId="2">#REF!</definedName>
    <definedName name="EBITDA" localSheetId="0">#REF!</definedName>
    <definedName name="EBITDA" localSheetId="1">#REF!</definedName>
    <definedName name="EBITDA">#REF!</definedName>
    <definedName name="EBITDACapExInt" localSheetId="3">#REF!</definedName>
    <definedName name="EBITDACapExInt" localSheetId="2">#REF!</definedName>
    <definedName name="EBITDACapExInt" localSheetId="0">#REF!</definedName>
    <definedName name="EBITDACapExInt" localSheetId="1">#REF!</definedName>
    <definedName name="EBITDACapExInt">#REF!</definedName>
    <definedName name="EBITDAGrowth" localSheetId="3">#REF!</definedName>
    <definedName name="EBITDAGrowth" localSheetId="2">#REF!</definedName>
    <definedName name="EBITDAGrowth" localSheetId="0">#REF!</definedName>
    <definedName name="EBITDAGrowth" localSheetId="1">#REF!</definedName>
    <definedName name="EBITDAGrowth">#REF!</definedName>
    <definedName name="EBITDAInt" localSheetId="3">#REF!</definedName>
    <definedName name="EBITDAInt" localSheetId="2">#REF!</definedName>
    <definedName name="EBITDAInt" localSheetId="0">#REF!</definedName>
    <definedName name="EBITDAInt" localSheetId="1">#REF!</definedName>
    <definedName name="EBITDAInt">#REF!</definedName>
    <definedName name="EBITDAMargin" localSheetId="3">#REF!</definedName>
    <definedName name="EBITDAMargin" localSheetId="2">#REF!</definedName>
    <definedName name="EBITDAMargin" localSheetId="0">#REF!</definedName>
    <definedName name="EBITDAMargin" localSheetId="1">#REF!</definedName>
    <definedName name="EBITDAMargin">#REF!</definedName>
    <definedName name="EBITDAR" localSheetId="3">#REF!</definedName>
    <definedName name="EBITDAR" localSheetId="2">#REF!</definedName>
    <definedName name="EBITDAR" localSheetId="0">#REF!</definedName>
    <definedName name="EBITDAR" localSheetId="1">#REF!</definedName>
    <definedName name="EBITDAR">#REF!</definedName>
    <definedName name="EBITGrowth" localSheetId="3">#REF!</definedName>
    <definedName name="EBITGrowth" localSheetId="2">#REF!</definedName>
    <definedName name="EBITGrowth" localSheetId="0">#REF!</definedName>
    <definedName name="EBITGrowth" localSheetId="1">#REF!</definedName>
    <definedName name="EBITGrowth">#REF!</definedName>
    <definedName name="EBITInt" localSheetId="3">#REF!</definedName>
    <definedName name="EBITInt" localSheetId="2">#REF!</definedName>
    <definedName name="EBITInt" localSheetId="0">#REF!</definedName>
    <definedName name="EBITInt" localSheetId="1">#REF!</definedName>
    <definedName name="EBITInt">#REF!</definedName>
    <definedName name="EBITMargin" localSheetId="3">#REF!</definedName>
    <definedName name="EBITMargin" localSheetId="2">#REF!</definedName>
    <definedName name="EBITMargin" localSheetId="0">#REF!</definedName>
    <definedName name="EBITMargin" localSheetId="1">#REF!</definedName>
    <definedName name="EBITMargin">#REF!</definedName>
    <definedName name="EBITR" localSheetId="3">#REF!</definedName>
    <definedName name="EBITR" localSheetId="2">#REF!</definedName>
    <definedName name="EBITR" localSheetId="0">#REF!</definedName>
    <definedName name="EBITR" localSheetId="1">#REF!</definedName>
    <definedName name="EBITR">#REF!</definedName>
    <definedName name="EBITSENS" localSheetId="3">#REF!</definedName>
    <definedName name="EBITSENS" localSheetId="2">#REF!</definedName>
    <definedName name="EBITSENS" localSheetId="0">#REF!</definedName>
    <definedName name="EBITSENS" localSheetId="1">#REF!</definedName>
    <definedName name="EBITSENS">#REF!</definedName>
    <definedName name="EconoAssump" localSheetId="3">#REF!</definedName>
    <definedName name="EconoAssump" localSheetId="2">#REF!</definedName>
    <definedName name="EconoAssump" localSheetId="0">#REF!</definedName>
    <definedName name="EconoAssump" localSheetId="1">#REF!</definedName>
    <definedName name="EconoAssump">#REF!</definedName>
    <definedName name="EconoTrend" localSheetId="3">#REF!</definedName>
    <definedName name="EconoTrend" localSheetId="2">#REF!</definedName>
    <definedName name="EconoTrend" localSheetId="0">#REF!</definedName>
    <definedName name="EconoTrend" localSheetId="1">#REF!</definedName>
    <definedName name="EconoTrend">#REF!</definedName>
    <definedName name="eee" localSheetId="3">#REF!</definedName>
    <definedName name="eee" localSheetId="2">#REF!</definedName>
    <definedName name="eee" localSheetId="0">#REF!</definedName>
    <definedName name="eee" localSheetId="1">#REF!</definedName>
    <definedName name="eee">#REF!</definedName>
    <definedName name="EEX" localSheetId="3">#REF!</definedName>
    <definedName name="EEX" localSheetId="2">#REF!</definedName>
    <definedName name="EEX" localSheetId="0">#REF!</definedName>
    <definedName name="EEX" localSheetId="1">#REF!</definedName>
    <definedName name="EEX">#REF!</definedName>
    <definedName name="efsdf" localSheetId="3">#REF!</definedName>
    <definedName name="efsdf" localSheetId="2">#REF!</definedName>
    <definedName name="efsdf" localSheetId="0">#REF!</definedName>
    <definedName name="efsdf" localSheetId="1">#REF!</definedName>
    <definedName name="efsdf">#REF!</definedName>
    <definedName name="ELECSYST" localSheetId="3">#REF!</definedName>
    <definedName name="ELECSYST" localSheetId="2">#REF!</definedName>
    <definedName name="ELECSYST" localSheetId="0">#REF!</definedName>
    <definedName name="ELECSYST" localSheetId="1">#REF!</definedName>
    <definedName name="ELECSYST">#REF!</definedName>
    <definedName name="ELECTROBRAS_DEBT_TABLE" localSheetId="3">#REF!</definedName>
    <definedName name="ELECTROBRAS_DEBT_TABLE" localSheetId="2">#REF!</definedName>
    <definedName name="ELECTROBRAS_DEBT_TABLE" localSheetId="0">#REF!</definedName>
    <definedName name="ELECTROBRAS_DEBT_TABLE" localSheetId="1">#REF!</definedName>
    <definedName name="ELECTROBRAS_DEBT_TABLE">#REF!</definedName>
    <definedName name="ELEMTRX1" localSheetId="3">#REF!</definedName>
    <definedName name="ELEMTRX1" localSheetId="2">#REF!</definedName>
    <definedName name="ELEMTRX1" localSheetId="0">#REF!</definedName>
    <definedName name="ELEMTRX1" localSheetId="1">#REF!</definedName>
    <definedName name="ELEMTRX1">#REF!</definedName>
    <definedName name="Eletropaulo_Interunion_AO_Par_Bond" localSheetId="3">#REF!</definedName>
    <definedName name="Eletropaulo_Interunion_AO_Par_Bond" localSheetId="2">#REF!</definedName>
    <definedName name="Eletropaulo_Interunion_AO_Par_Bond" localSheetId="0">#REF!</definedName>
    <definedName name="Eletropaulo_Interunion_AO_Par_Bond" localSheetId="1">#REF!</definedName>
    <definedName name="Eletropaulo_Interunion_AO_Par_Bond">#REF!</definedName>
    <definedName name="Eletropaulo_Interunion_Bond" localSheetId="3">#REF!</definedName>
    <definedName name="Eletropaulo_Interunion_Bond" localSheetId="2">#REF!</definedName>
    <definedName name="Eletropaulo_Interunion_Bond" localSheetId="0">#REF!</definedName>
    <definedName name="Eletropaulo_Interunion_Bond" localSheetId="1">#REF!</definedName>
    <definedName name="Eletropaulo_Interunion_Bond">#REF!</definedName>
    <definedName name="Eletropaulo_Interunion_Bond_I" localSheetId="3">#REF!</definedName>
    <definedName name="Eletropaulo_Interunion_Bond_I" localSheetId="2">#REF!</definedName>
    <definedName name="Eletropaulo_Interunion_Bond_I" localSheetId="0">#REF!</definedName>
    <definedName name="Eletropaulo_Interunion_Bond_I" localSheetId="1">#REF!</definedName>
    <definedName name="Eletropaulo_Interunion_Bond_I">#REF!</definedName>
    <definedName name="Eletropaulo_Interunion_Bond_II" localSheetId="3">#REF!</definedName>
    <definedName name="Eletropaulo_Interunion_Bond_II" localSheetId="2">#REF!</definedName>
    <definedName name="Eletropaulo_Interunion_Bond_II" localSheetId="0">#REF!</definedName>
    <definedName name="Eletropaulo_Interunion_Bond_II" localSheetId="1">#REF!</definedName>
    <definedName name="Eletropaulo_Interunion_Bond_II">#REF!</definedName>
    <definedName name="Eletropaulo_Interunion_Bond_w_Cap" localSheetId="3">#REF!</definedName>
    <definedName name="Eletropaulo_Interunion_Bond_w_Cap" localSheetId="2">#REF!</definedName>
    <definedName name="Eletropaulo_Interunion_Bond_w_Cap" localSheetId="0">#REF!</definedName>
    <definedName name="Eletropaulo_Interunion_Bond_w_Cap" localSheetId="1">#REF!</definedName>
    <definedName name="Eletropaulo_Interunion_Bond_w_Cap">#REF!</definedName>
    <definedName name="Eletropaulo_Interunion_Bond_w_Disc" localSheetId="3">#REF!</definedName>
    <definedName name="Eletropaulo_Interunion_Bond_w_Disc" localSheetId="2">#REF!</definedName>
    <definedName name="Eletropaulo_Interunion_Bond_w_Disc" localSheetId="0">#REF!</definedName>
    <definedName name="Eletropaulo_Interunion_Bond_w_Disc" localSheetId="1">#REF!</definedName>
    <definedName name="Eletropaulo_Interunion_Bond_w_Disc">#REF!</definedName>
    <definedName name="Eletropaulo_Interunion_Lei_7976" localSheetId="3">#REF!</definedName>
    <definedName name="Eletropaulo_Interunion_Lei_7976" localSheetId="2">#REF!</definedName>
    <definedName name="Eletropaulo_Interunion_Lei_7976" localSheetId="0">#REF!</definedName>
    <definedName name="Eletropaulo_Interunion_Lei_7976" localSheetId="1">#REF!</definedName>
    <definedName name="Eletropaulo_Interunion_Lei_7976">#REF!</definedName>
    <definedName name="EMPRESA" localSheetId="3">#REF!</definedName>
    <definedName name="EMPRESA" localSheetId="2">#REF!</definedName>
    <definedName name="EMPRESA" localSheetId="0">#REF!</definedName>
    <definedName name="EMPRESA" localSheetId="1">#REF!</definedName>
    <definedName name="EMPRESA">#REF!</definedName>
    <definedName name="Empresas">[5]TBL!$B$6:$B$19</definedName>
    <definedName name="emprest" localSheetId="3">#REF!</definedName>
    <definedName name="emprest" localSheetId="2">#REF!</definedName>
    <definedName name="emprest" localSheetId="0">#REF!</definedName>
    <definedName name="emprest" localSheetId="1">#REF!</definedName>
    <definedName name="emprest">#REF!</definedName>
    <definedName name="Endyr">[21]Assm!$F$19</definedName>
    <definedName name="ENE" localSheetId="3">#REF!</definedName>
    <definedName name="ENE" localSheetId="2">#REF!</definedName>
    <definedName name="ENE" localSheetId="0">#REF!</definedName>
    <definedName name="ENE" localSheetId="1">#REF!</definedName>
    <definedName name="ENE">#REF!</definedName>
    <definedName name="Enterprise" localSheetId="3">#REF!</definedName>
    <definedName name="Enterprise" localSheetId="2">#REF!</definedName>
    <definedName name="Enterprise" localSheetId="0">#REF!</definedName>
    <definedName name="Enterprise" localSheetId="1">#REF!</definedName>
    <definedName name="Enterprise">#REF!</definedName>
    <definedName name="EnterpriseValue" localSheetId="3">#REF!</definedName>
    <definedName name="EnterpriseValue" localSheetId="2">#REF!</definedName>
    <definedName name="EnterpriseValue" localSheetId="0">#REF!</definedName>
    <definedName name="EnterpriseValue" localSheetId="1">#REF!</definedName>
    <definedName name="EnterpriseValue">#REF!</definedName>
    <definedName name="Entidade">[12]Entidade!$B$2:$B$135</definedName>
    <definedName name="epage" localSheetId="3">#REF!</definedName>
    <definedName name="epage" localSheetId="2">#REF!</definedName>
    <definedName name="epage" localSheetId="0">#REF!</definedName>
    <definedName name="epage" localSheetId="1">#REF!</definedName>
    <definedName name="epage">#REF!</definedName>
    <definedName name="EPG" localSheetId="3">#REF!</definedName>
    <definedName name="EPG" localSheetId="2">#REF!</definedName>
    <definedName name="EPG" localSheetId="0">#REF!</definedName>
    <definedName name="EPG" localSheetId="1">#REF!</definedName>
    <definedName name="EPG">#REF!</definedName>
    <definedName name="EPS" localSheetId="3">#REF!</definedName>
    <definedName name="EPS" localSheetId="2">#REF!</definedName>
    <definedName name="EPS" localSheetId="0">#REF!</definedName>
    <definedName name="EPS" localSheetId="1">#REF!</definedName>
    <definedName name="EPS">#REF!</definedName>
    <definedName name="EPSDate" localSheetId="3">#REF!</definedName>
    <definedName name="EPSDate" localSheetId="2">#REF!</definedName>
    <definedName name="EPSDate" localSheetId="0">#REF!</definedName>
    <definedName name="EPSDate" localSheetId="1">#REF!</definedName>
    <definedName name="EPSDate">#REF!</definedName>
    <definedName name="EPSGrowth" localSheetId="3">#REF!</definedName>
    <definedName name="EPSGrowth" localSheetId="2">#REF!</definedName>
    <definedName name="EPSGrowth" localSheetId="0">#REF!</definedName>
    <definedName name="EPSGrowth" localSheetId="1">#REF!</definedName>
    <definedName name="EPSGrowth">#REF!</definedName>
    <definedName name="EPSLTM" localSheetId="3">#REF!</definedName>
    <definedName name="EPSLTM" localSheetId="2">#REF!</definedName>
    <definedName name="EPSLTM" localSheetId="0">#REF!</definedName>
    <definedName name="EPSLTM" localSheetId="1">#REF!</definedName>
    <definedName name="EPSLTM">#REF!</definedName>
    <definedName name="EPSSource" localSheetId="3">#REF!</definedName>
    <definedName name="EPSSource" localSheetId="2">#REF!</definedName>
    <definedName name="EPSSource" localSheetId="0">#REF!</definedName>
    <definedName name="EPSSource" localSheetId="1">#REF!</definedName>
    <definedName name="EPSSource">#REF!</definedName>
    <definedName name="Equity">"Equity"</definedName>
    <definedName name="EquityBeta" localSheetId="3">#REF!</definedName>
    <definedName name="EquityBeta" localSheetId="2">#REF!</definedName>
    <definedName name="EquityBeta" localSheetId="0">#REF!</definedName>
    <definedName name="EquityBeta" localSheetId="1">#REF!</definedName>
    <definedName name="EquityBeta">#REF!</definedName>
    <definedName name="EquityRiskPremium" localSheetId="3">#REF!</definedName>
    <definedName name="EquityRiskPremium" localSheetId="2">#REF!</definedName>
    <definedName name="EquityRiskPremium" localSheetId="0">#REF!</definedName>
    <definedName name="EquityRiskPremium" localSheetId="1">#REF!</definedName>
    <definedName name="EquityRiskPremium">#REF!</definedName>
    <definedName name="EquityValue" localSheetId="3">#REF!</definedName>
    <definedName name="EquityValue" localSheetId="2">#REF!</definedName>
    <definedName name="EquityValue" localSheetId="0">#REF!</definedName>
    <definedName name="EquityValue" localSheetId="1">#REF!</definedName>
    <definedName name="EquityValue">#REF!</definedName>
    <definedName name="eqvhigh" localSheetId="3">#REF!</definedName>
    <definedName name="eqvhigh" localSheetId="2">#REF!</definedName>
    <definedName name="eqvhigh" localSheetId="0">#REF!</definedName>
    <definedName name="eqvhigh" localSheetId="1">#REF!</definedName>
    <definedName name="eqvhigh">#REF!</definedName>
    <definedName name="eqvhighblank" localSheetId="3">#REF!</definedName>
    <definedName name="eqvhighblank" localSheetId="2">#REF!</definedName>
    <definedName name="eqvhighblank" localSheetId="0">#REF!</definedName>
    <definedName name="eqvhighblank" localSheetId="1">#REF!</definedName>
    <definedName name="eqvhighblank">#REF!</definedName>
    <definedName name="eqvlow" localSheetId="3">#REF!</definedName>
    <definedName name="eqvlow" localSheetId="2">#REF!</definedName>
    <definedName name="eqvlow" localSheetId="0">#REF!</definedName>
    <definedName name="eqvlow" localSheetId="1">#REF!</definedName>
    <definedName name="eqvlow">#REF!</definedName>
    <definedName name="Erase" localSheetId="3">#REF!</definedName>
    <definedName name="Erase" localSheetId="2">#REF!</definedName>
    <definedName name="Erase" localSheetId="0">#REF!</definedName>
    <definedName name="Erase" localSheetId="1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3">#REF!</definedName>
    <definedName name="espD96" localSheetId="2">#REF!</definedName>
    <definedName name="espD96" localSheetId="0">#REF!</definedName>
    <definedName name="espD96" localSheetId="1">#REF!</definedName>
    <definedName name="espD96">#REF!</definedName>
    <definedName name="Est_BL" localSheetId="3">#REF!</definedName>
    <definedName name="Est_BL" localSheetId="2">#REF!</definedName>
    <definedName name="Est_BL" localSheetId="0">#REF!</definedName>
    <definedName name="Est_BL" localSheetId="1">#REF!</definedName>
    <definedName name="Est_BL">#REF!</definedName>
    <definedName name="etvhigh" localSheetId="3">#REF!</definedName>
    <definedName name="etvhigh" localSheetId="2">#REF!</definedName>
    <definedName name="etvhigh" localSheetId="0">#REF!</definedName>
    <definedName name="etvhigh" localSheetId="1">#REF!</definedName>
    <definedName name="etvhigh">#REF!</definedName>
    <definedName name="etvhighblank" localSheetId="3">#REF!</definedName>
    <definedName name="etvhighblank" localSheetId="2">#REF!</definedName>
    <definedName name="etvhighblank" localSheetId="0">#REF!</definedName>
    <definedName name="etvhighblank" localSheetId="1">#REF!</definedName>
    <definedName name="etvhighblank">#REF!</definedName>
    <definedName name="etvlow" localSheetId="3">#REF!</definedName>
    <definedName name="etvlow" localSheetId="2">#REF!</definedName>
    <definedName name="etvlow" localSheetId="0">#REF!</definedName>
    <definedName name="etvlow" localSheetId="1">#REF!</definedName>
    <definedName name="etvlow">#REF!</definedName>
    <definedName name="eur">'[29]TTT (2)'!$E$1</definedName>
    <definedName name="euro" localSheetId="3">#REF!</definedName>
    <definedName name="euro" localSheetId="2">#REF!</definedName>
    <definedName name="euro" localSheetId="0">#REF!</definedName>
    <definedName name="euro" localSheetId="1">#REF!</definedName>
    <definedName name="euro">#REF!</definedName>
    <definedName name="Europte">200.482</definedName>
    <definedName name="EV1Other1" localSheetId="3">#REF!</definedName>
    <definedName name="EV1Other1" localSheetId="2">#REF!</definedName>
    <definedName name="EV1Other1" localSheetId="0">#REF!</definedName>
    <definedName name="EV1Other1" localSheetId="1">#REF!</definedName>
    <definedName name="EV1Other1">#REF!</definedName>
    <definedName name="EV1Other2" localSheetId="3">#REF!</definedName>
    <definedName name="EV1Other2" localSheetId="2">#REF!</definedName>
    <definedName name="EV1Other2" localSheetId="0">#REF!</definedName>
    <definedName name="EV1Other2" localSheetId="1">#REF!</definedName>
    <definedName name="EV1Other2">#REF!</definedName>
    <definedName name="EV1OtherLTM" localSheetId="3">#REF!</definedName>
    <definedName name="EV1OtherLTM" localSheetId="2">#REF!</definedName>
    <definedName name="EV1OtherLTM" localSheetId="0">#REF!</definedName>
    <definedName name="EV1OtherLTM" localSheetId="1">#REF!</definedName>
    <definedName name="EV1OtherLTM">#REF!</definedName>
    <definedName name="EV2Other1" localSheetId="3">#REF!</definedName>
    <definedName name="EV2Other1" localSheetId="2">#REF!</definedName>
    <definedName name="EV2Other1" localSheetId="0">#REF!</definedName>
    <definedName name="EV2Other1" localSheetId="1">#REF!</definedName>
    <definedName name="EV2Other1">#REF!</definedName>
    <definedName name="EV2Other2" localSheetId="3">#REF!</definedName>
    <definedName name="EV2Other2" localSheetId="2">#REF!</definedName>
    <definedName name="EV2Other2" localSheetId="0">#REF!</definedName>
    <definedName name="EV2Other2" localSheetId="1">#REF!</definedName>
    <definedName name="EV2Other2">#REF!</definedName>
    <definedName name="EV2OtherLTM" localSheetId="3">#REF!</definedName>
    <definedName name="EV2OtherLTM" localSheetId="2">#REF!</definedName>
    <definedName name="EV2OtherLTM" localSheetId="0">#REF!</definedName>
    <definedName name="EV2OtherLTM" localSheetId="1">#REF!</definedName>
    <definedName name="EV2OtherLTM">#REF!</definedName>
    <definedName name="EV3Other1" localSheetId="3">#REF!</definedName>
    <definedName name="EV3Other1" localSheetId="2">#REF!</definedName>
    <definedName name="EV3Other1" localSheetId="0">#REF!</definedName>
    <definedName name="EV3Other1" localSheetId="1">#REF!</definedName>
    <definedName name="EV3Other1">#REF!</definedName>
    <definedName name="EV3Other2" localSheetId="3">#REF!</definedName>
    <definedName name="EV3Other2" localSheetId="2">#REF!</definedName>
    <definedName name="EV3Other2" localSheetId="0">#REF!</definedName>
    <definedName name="EV3Other2" localSheetId="1">#REF!</definedName>
    <definedName name="EV3Other2">#REF!</definedName>
    <definedName name="EV3OtherLTM" localSheetId="3">#REF!</definedName>
    <definedName name="EV3OtherLTM" localSheetId="2">#REF!</definedName>
    <definedName name="EV3OtherLTM" localSheetId="0">#REF!</definedName>
    <definedName name="EV3OtherLTM" localSheetId="1">#REF!</definedName>
    <definedName name="EV3OtherLTM">#REF!</definedName>
    <definedName name="EVCashFlow1" localSheetId="3">#REF!</definedName>
    <definedName name="EVCashFlow1" localSheetId="2">#REF!</definedName>
    <definedName name="EVCashFlow1" localSheetId="0">#REF!</definedName>
    <definedName name="EVCashFlow1" localSheetId="1">#REF!</definedName>
    <definedName name="EVCashFlow1">#REF!</definedName>
    <definedName name="EVCashFlow2" localSheetId="3">#REF!</definedName>
    <definedName name="EVCashFlow2" localSheetId="2">#REF!</definedName>
    <definedName name="EVCashFlow2" localSheetId="0">#REF!</definedName>
    <definedName name="EVCashFlow2" localSheetId="1">#REF!</definedName>
    <definedName name="EVCashFlow2">#REF!</definedName>
    <definedName name="EVCashFlowLTM" localSheetId="3">#REF!</definedName>
    <definedName name="EVCashFlowLTM" localSheetId="2">#REF!</definedName>
    <definedName name="EVCashFlowLTM" localSheetId="0">#REF!</definedName>
    <definedName name="EVCashFlowLTM" localSheetId="1">#REF!</definedName>
    <definedName name="EVCashFlowLTM">#REF!</definedName>
    <definedName name="EVEBIT1" localSheetId="3">#REF!</definedName>
    <definedName name="EVEBIT1" localSheetId="2">#REF!</definedName>
    <definedName name="EVEBIT1" localSheetId="0">#REF!</definedName>
    <definedName name="EVEBIT1" localSheetId="1">#REF!</definedName>
    <definedName name="EVEBIT1">#REF!</definedName>
    <definedName name="EVEBIT2" localSheetId="3">#REF!</definedName>
    <definedName name="EVEBIT2" localSheetId="2">#REF!</definedName>
    <definedName name="EVEBIT2" localSheetId="0">#REF!</definedName>
    <definedName name="EVEBIT2" localSheetId="1">#REF!</definedName>
    <definedName name="EVEBIT2">#REF!</definedName>
    <definedName name="EVEBITDA1" localSheetId="3">#REF!</definedName>
    <definedName name="EVEBITDA1" localSheetId="2">#REF!</definedName>
    <definedName name="EVEBITDA1" localSheetId="0">#REF!</definedName>
    <definedName name="EVEBITDA1" localSheetId="1">#REF!</definedName>
    <definedName name="EVEBITDA1">#REF!</definedName>
    <definedName name="EVEBITDA2" localSheetId="3">#REF!</definedName>
    <definedName name="EVEBITDA2" localSheetId="2">#REF!</definedName>
    <definedName name="EVEBITDA2" localSheetId="0">#REF!</definedName>
    <definedName name="EVEBITDA2" localSheetId="1">#REF!</definedName>
    <definedName name="EVEBITDA2">#REF!</definedName>
    <definedName name="EVEBITDALTM" localSheetId="3">#REF!</definedName>
    <definedName name="EVEBITDALTM" localSheetId="2">#REF!</definedName>
    <definedName name="EVEBITDALTM" localSheetId="0">#REF!</definedName>
    <definedName name="EVEBITDALTM" localSheetId="1">#REF!</definedName>
    <definedName name="EVEBITDALTM">#REF!</definedName>
    <definedName name="EVEBITLTM" localSheetId="3">#REF!</definedName>
    <definedName name="EVEBITLTM" localSheetId="2">#REF!</definedName>
    <definedName name="EVEBITLTM" localSheetId="0">#REF!</definedName>
    <definedName name="EVEBITLTM" localSheetId="1">#REF!</definedName>
    <definedName name="EVEBITLTM">#REF!</definedName>
    <definedName name="evlow" localSheetId="3">#REF!</definedName>
    <definedName name="evlow" localSheetId="2">#REF!</definedName>
    <definedName name="evlow" localSheetId="0">#REF!</definedName>
    <definedName name="evlow" localSheetId="1">#REF!</definedName>
    <definedName name="evlow">#REF!</definedName>
    <definedName name="EVNetInc1" localSheetId="3">#REF!</definedName>
    <definedName name="EVNetInc1" localSheetId="2">#REF!</definedName>
    <definedName name="EVNetInc1" localSheetId="0">#REF!</definedName>
    <definedName name="EVNetInc1" localSheetId="1">#REF!</definedName>
    <definedName name="EVNetInc1">#REF!</definedName>
    <definedName name="EVNetInc2" localSheetId="3">#REF!</definedName>
    <definedName name="EVNetInc2" localSheetId="2">#REF!</definedName>
    <definedName name="EVNetInc2" localSheetId="0">#REF!</definedName>
    <definedName name="EVNetInc2" localSheetId="1">#REF!</definedName>
    <definedName name="EVNetInc2">#REF!</definedName>
    <definedName name="EVNetIncLTM" localSheetId="3">#REF!</definedName>
    <definedName name="EVNetIncLTM" localSheetId="2">#REF!</definedName>
    <definedName name="EVNetIncLTM" localSheetId="0">#REF!</definedName>
    <definedName name="EVNetIncLTM" localSheetId="1">#REF!</definedName>
    <definedName name="EVNetIncLTM">#REF!</definedName>
    <definedName name="Evolução">[5]TBL!$B$2:$B$3</definedName>
    <definedName name="EVRevenues1" localSheetId="3">#REF!</definedName>
    <definedName name="EVRevenues1" localSheetId="2">#REF!</definedName>
    <definedName name="EVRevenues1" localSheetId="0">#REF!</definedName>
    <definedName name="EVRevenues1" localSheetId="1">#REF!</definedName>
    <definedName name="EVRevenues1">#REF!</definedName>
    <definedName name="EVRevenues2" localSheetId="3">#REF!</definedName>
    <definedName name="EVRevenues2" localSheetId="2">#REF!</definedName>
    <definedName name="EVRevenues2" localSheetId="0">#REF!</definedName>
    <definedName name="EVRevenues2" localSheetId="1">#REF!</definedName>
    <definedName name="EVRevenues2">#REF!</definedName>
    <definedName name="EVRevenuesLTM" localSheetId="3">#REF!</definedName>
    <definedName name="EVRevenuesLTM" localSheetId="2">#REF!</definedName>
    <definedName name="EVRevenuesLTM" localSheetId="0">#REF!</definedName>
    <definedName name="EVRevenuesLTM" localSheetId="1">#REF!</definedName>
    <definedName name="EVRevenuesLTM">#REF!</definedName>
    <definedName name="ewr" localSheetId="3">#REF!</definedName>
    <definedName name="ewr" localSheetId="2">#REF!</definedName>
    <definedName name="ewr" localSheetId="0">#REF!</definedName>
    <definedName name="ewr" localSheetId="1">#REF!</definedName>
    <definedName name="ewr">#REF!</definedName>
    <definedName name="Excel_BuiltIn_Print_Area_1_1" localSheetId="3">#REF!</definedName>
    <definedName name="Excel_BuiltIn_Print_Area_1_1" localSheetId="2">#REF!</definedName>
    <definedName name="Excel_BuiltIn_Print_Area_1_1" localSheetId="0">#REF!</definedName>
    <definedName name="Excel_BuiltIn_Print_Area_1_1" localSheetId="1">#REF!</definedName>
    <definedName name="Excel_BuiltIn_Print_Area_1_1">#REF!</definedName>
    <definedName name="ExcessCash" localSheetId="3">#REF!</definedName>
    <definedName name="ExcessCash" localSheetId="2">#REF!</definedName>
    <definedName name="ExcessCash" localSheetId="0">#REF!</definedName>
    <definedName name="ExcessCash" localSheetId="1">#REF!</definedName>
    <definedName name="ExcessCash">#REF!</definedName>
    <definedName name="Exchange" localSheetId="3">#REF!</definedName>
    <definedName name="Exchange" localSheetId="2">#REF!</definedName>
    <definedName name="Exchange" localSheetId="0">#REF!</definedName>
    <definedName name="Exchange" localSheetId="1">#REF!</definedName>
    <definedName name="Exchange">#REF!</definedName>
    <definedName name="Exit_Table" localSheetId="3">#REF!</definedName>
    <definedName name="Exit_Table" localSheetId="2">#REF!</definedName>
    <definedName name="Exit_Table" localSheetId="0">#REF!</definedName>
    <definedName name="Exit_Table" localSheetId="1">#REF!</definedName>
    <definedName name="Exit_Table">#REF!</definedName>
    <definedName name="EXTMTRX1" localSheetId="3">#REF!</definedName>
    <definedName name="EXTMTRX1" localSheetId="2">#REF!</definedName>
    <definedName name="EXTMTRX1" localSheetId="0">#REF!</definedName>
    <definedName name="EXTMTRX1" localSheetId="1">#REF!</definedName>
    <definedName name="EXTMTRX1">#REF!</definedName>
    <definedName name="Extra_Capital_1" localSheetId="3">#REF!</definedName>
    <definedName name="Extra_Capital_1" localSheetId="2">#REF!</definedName>
    <definedName name="Extra_Capital_1" localSheetId="0">#REF!</definedName>
    <definedName name="Extra_Capital_1" localSheetId="1">#REF!</definedName>
    <definedName name="Extra_Capital_1">#REF!</definedName>
    <definedName name="Extra_Capital_2" localSheetId="3">#REF!</definedName>
    <definedName name="Extra_Capital_2" localSheetId="2">#REF!</definedName>
    <definedName name="Extra_Capital_2" localSheetId="0">#REF!</definedName>
    <definedName name="Extra_Capital_2" localSheetId="1">#REF!</definedName>
    <definedName name="Extra_Capital_2">#REF!</definedName>
    <definedName name="Extra_Capital_3" localSheetId="3">#REF!</definedName>
    <definedName name="Extra_Capital_3" localSheetId="2">#REF!</definedName>
    <definedName name="Extra_Capital_3" localSheetId="0">#REF!</definedName>
    <definedName name="Extra_Capital_3" localSheetId="1">#REF!</definedName>
    <definedName name="Extra_Capital_3">#REF!</definedName>
    <definedName name="Extra_Capital_4" localSheetId="3">#REF!</definedName>
    <definedName name="Extra_Capital_4" localSheetId="2">#REF!</definedName>
    <definedName name="Extra_Capital_4" localSheetId="0">#REF!</definedName>
    <definedName name="Extra_Capital_4" localSheetId="1">#REF!</definedName>
    <definedName name="Extra_Capital_4">#REF!</definedName>
    <definedName name="Extra_Capital_5" localSheetId="3">#REF!</definedName>
    <definedName name="Extra_Capital_5" localSheetId="2">#REF!</definedName>
    <definedName name="Extra_Capital_5" localSheetId="0">#REF!</definedName>
    <definedName name="Extra_Capital_5" localSheetId="1">#REF!</definedName>
    <definedName name="Extra_Capital_5">#REF!</definedName>
    <definedName name="EXTRSYST" localSheetId="3">#REF!</definedName>
    <definedName name="EXTRSYST" localSheetId="2">#REF!</definedName>
    <definedName name="EXTRSYST" localSheetId="0">#REF!</definedName>
    <definedName name="EXTRSYST" localSheetId="1">#REF!</definedName>
    <definedName name="EXTRSYST">#REF!</definedName>
    <definedName name="f" localSheetId="3">#REF!</definedName>
    <definedName name="f" localSheetId="2">#REF!</definedName>
    <definedName name="f" localSheetId="0">#REF!</definedName>
    <definedName name="f" localSheetId="1">#REF!</definedName>
    <definedName name="f">#REF!</definedName>
    <definedName name="F_2" localSheetId="3">#REF!</definedName>
    <definedName name="F_2" localSheetId="2">#REF!</definedName>
    <definedName name="F_2" localSheetId="0">#REF!</definedName>
    <definedName name="F_2" localSheetId="1">#REF!</definedName>
    <definedName name="F_2">#REF!</definedName>
    <definedName name="fcsdf" localSheetId="3">#REF!</definedName>
    <definedName name="fcsdf" localSheetId="2">#REF!</definedName>
    <definedName name="fcsdf" localSheetId="0">#REF!</definedName>
    <definedName name="fcsdf" localSheetId="1">#REF!</definedName>
    <definedName name="fcsdf">#REF!</definedName>
    <definedName name="fcsdfsa" localSheetId="3">#REF!</definedName>
    <definedName name="fcsdfsa" localSheetId="2">#REF!</definedName>
    <definedName name="fcsdfsa" localSheetId="0">#REF!</definedName>
    <definedName name="fcsdfsa" localSheetId="1">#REF!</definedName>
    <definedName name="fcsdfsa">#REF!</definedName>
    <definedName name="fctrprof" localSheetId="3">#REF!</definedName>
    <definedName name="fctrprof" localSheetId="2">#REF!</definedName>
    <definedName name="fctrprof" localSheetId="0">#REF!</definedName>
    <definedName name="fctrprof" localSheetId="1">#REF!</definedName>
    <definedName name="fctrprof">#REF!</definedName>
    <definedName name="fd" localSheetId="3">#REF!</definedName>
    <definedName name="fd" localSheetId="2">#REF!</definedName>
    <definedName name="fd" localSheetId="0">#REF!</definedName>
    <definedName name="fd" localSheetId="1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3">#REF!</definedName>
    <definedName name="fddd" localSheetId="2">#REF!</definedName>
    <definedName name="fddd" localSheetId="0">#REF!</definedName>
    <definedName name="fddd" localSheetId="1">#REF!</definedName>
    <definedName name="fddd">#REF!</definedName>
    <definedName name="FDP_0_1_aUrv" localSheetId="3">#REF!</definedName>
    <definedName name="FDP_0_1_aUrv" localSheetId="2">#REF!</definedName>
    <definedName name="FDP_0_1_aUrv" localSheetId="0">#REF!</definedName>
    <definedName name="FDP_0_1_aUrv" localSheetId="1">#REF!</definedName>
    <definedName name="FDP_0_1_aUrv">#REF!</definedName>
    <definedName name="FDP_10_1_aDrv" localSheetId="3">#REF!</definedName>
    <definedName name="FDP_10_1_aDrv" localSheetId="2">#REF!</definedName>
    <definedName name="FDP_10_1_aDrv" localSheetId="0">#REF!</definedName>
    <definedName name="FDP_10_1_aDrv" localSheetId="1">#REF!</definedName>
    <definedName name="FDP_10_1_aDrv">#REF!</definedName>
    <definedName name="FDP_107_1_aUrv" localSheetId="3">#REF!</definedName>
    <definedName name="FDP_107_1_aUrv" localSheetId="2">#REF!</definedName>
    <definedName name="FDP_107_1_aUrv" localSheetId="0">#REF!</definedName>
    <definedName name="FDP_107_1_aUrv" localSheetId="1">#REF!</definedName>
    <definedName name="FDP_107_1_aUrv">#REF!</definedName>
    <definedName name="FDP_11_1_aDrv" localSheetId="3">#REF!</definedName>
    <definedName name="FDP_11_1_aDrv" localSheetId="2">#REF!</definedName>
    <definedName name="FDP_11_1_aDrv" localSheetId="0">#REF!</definedName>
    <definedName name="FDP_11_1_aDrv" localSheetId="1">#REF!</definedName>
    <definedName name="FDP_11_1_aDrv">#REF!</definedName>
    <definedName name="FDP_111_1_aUrv" localSheetId="3">#REF!</definedName>
    <definedName name="FDP_111_1_aUrv" localSheetId="2">#REF!</definedName>
    <definedName name="FDP_111_1_aUrv" localSheetId="0">#REF!</definedName>
    <definedName name="FDP_111_1_aUrv" localSheetId="1">#REF!</definedName>
    <definedName name="FDP_111_1_aUrv">#REF!</definedName>
    <definedName name="FDP_112_1_aUrv" localSheetId="3">#REF!</definedName>
    <definedName name="FDP_112_1_aUrv" localSheetId="2">#REF!</definedName>
    <definedName name="FDP_112_1_aUrv" localSheetId="0">#REF!</definedName>
    <definedName name="FDP_112_1_aUrv" localSheetId="1">#REF!</definedName>
    <definedName name="FDP_112_1_aUrv">#REF!</definedName>
    <definedName name="FDP_113_1_aUrv" localSheetId="3">#REF!</definedName>
    <definedName name="FDP_113_1_aUrv" localSheetId="2">#REF!</definedName>
    <definedName name="FDP_113_1_aUrv" localSheetId="0">#REF!</definedName>
    <definedName name="FDP_113_1_aUrv" localSheetId="1">#REF!</definedName>
    <definedName name="FDP_113_1_aUrv">#REF!</definedName>
    <definedName name="FDP_114_1_aUrv" localSheetId="3">#REF!</definedName>
    <definedName name="FDP_114_1_aUrv" localSheetId="2">#REF!</definedName>
    <definedName name="FDP_114_1_aUrv" localSheetId="0">#REF!</definedName>
    <definedName name="FDP_114_1_aUrv" localSheetId="1">#REF!</definedName>
    <definedName name="FDP_114_1_aUrv">#REF!</definedName>
    <definedName name="FDP_115_1_aUrv" localSheetId="3">#REF!</definedName>
    <definedName name="FDP_115_1_aUrv" localSheetId="2">#REF!</definedName>
    <definedName name="FDP_115_1_aUrv" localSheetId="0">#REF!</definedName>
    <definedName name="FDP_115_1_aUrv" localSheetId="1">#REF!</definedName>
    <definedName name="FDP_115_1_aUrv">#REF!</definedName>
    <definedName name="FDP_12_1_aDrv" localSheetId="3">#REF!</definedName>
    <definedName name="FDP_12_1_aDrv" localSheetId="2">#REF!</definedName>
    <definedName name="FDP_12_1_aDrv" localSheetId="0">#REF!</definedName>
    <definedName name="FDP_12_1_aDrv" localSheetId="1">#REF!</definedName>
    <definedName name="FDP_12_1_aDrv">#REF!</definedName>
    <definedName name="FDP_126_1_aUrv" localSheetId="3">#REF!</definedName>
    <definedName name="FDP_126_1_aUrv" localSheetId="2">#REF!</definedName>
    <definedName name="FDP_126_1_aUrv" localSheetId="0">#REF!</definedName>
    <definedName name="FDP_126_1_aUrv" localSheetId="1">#REF!</definedName>
    <definedName name="FDP_126_1_aUrv">#REF!</definedName>
    <definedName name="FDP_127_1_aUrv" localSheetId="3">#REF!</definedName>
    <definedName name="FDP_127_1_aUrv" localSheetId="2">#REF!</definedName>
    <definedName name="FDP_127_1_aUrv" localSheetId="0">#REF!</definedName>
    <definedName name="FDP_127_1_aUrv" localSheetId="1">#REF!</definedName>
    <definedName name="FDP_127_1_aUrv">#REF!</definedName>
    <definedName name="FDP_128_1_aUrv" localSheetId="3">#REF!</definedName>
    <definedName name="FDP_128_1_aUrv" localSheetId="2">#REF!</definedName>
    <definedName name="FDP_128_1_aUrv" localSheetId="0">#REF!</definedName>
    <definedName name="FDP_128_1_aUrv" localSheetId="1">#REF!</definedName>
    <definedName name="FDP_128_1_aUrv">#REF!</definedName>
    <definedName name="FDP_129_1_aUrv" localSheetId="3">#REF!</definedName>
    <definedName name="FDP_129_1_aUrv" localSheetId="2">#REF!</definedName>
    <definedName name="FDP_129_1_aUrv" localSheetId="0">#REF!</definedName>
    <definedName name="FDP_129_1_aUrv" localSheetId="1">#REF!</definedName>
    <definedName name="FDP_129_1_aUrv">#REF!</definedName>
    <definedName name="FDP_13_1_aDrv" localSheetId="3">#REF!</definedName>
    <definedName name="FDP_13_1_aDrv" localSheetId="2">#REF!</definedName>
    <definedName name="FDP_13_1_aDrv" localSheetId="0">#REF!</definedName>
    <definedName name="FDP_13_1_aDrv" localSheetId="1">#REF!</definedName>
    <definedName name="FDP_13_1_aDrv">#REF!</definedName>
    <definedName name="FDP_131_1_aDrv" localSheetId="3">#REF!</definedName>
    <definedName name="FDP_131_1_aDrv" localSheetId="2">#REF!</definedName>
    <definedName name="FDP_131_1_aDrv" localSheetId="0">#REF!</definedName>
    <definedName name="FDP_131_1_aDrv" localSheetId="1">#REF!</definedName>
    <definedName name="FDP_131_1_aDrv">#REF!</definedName>
    <definedName name="FDP_134_1_aDrv" localSheetId="3">#REF!</definedName>
    <definedName name="FDP_134_1_aDrv" localSheetId="2">#REF!</definedName>
    <definedName name="FDP_134_1_aDrv" localSheetId="0">#REF!</definedName>
    <definedName name="FDP_134_1_aDrv" localSheetId="1">#REF!</definedName>
    <definedName name="FDP_134_1_aDrv">#REF!</definedName>
    <definedName name="FDP_135_1_aDrv" localSheetId="3">#REF!</definedName>
    <definedName name="FDP_135_1_aDrv" localSheetId="2">#REF!</definedName>
    <definedName name="FDP_135_1_aDrv" localSheetId="0">#REF!</definedName>
    <definedName name="FDP_135_1_aDrv" localSheetId="1">#REF!</definedName>
    <definedName name="FDP_135_1_aDrv">#REF!</definedName>
    <definedName name="FDP_137_1_aDdv" localSheetId="3">#REF!</definedName>
    <definedName name="FDP_137_1_aDdv" localSheetId="2">#REF!</definedName>
    <definedName name="FDP_137_1_aDdv" localSheetId="0">#REF!</definedName>
    <definedName name="FDP_137_1_aDdv" localSheetId="1">#REF!</definedName>
    <definedName name="FDP_137_1_aDdv">#REF!</definedName>
    <definedName name="FDP_139_1_aUrv" localSheetId="3">#REF!</definedName>
    <definedName name="FDP_139_1_aUrv" localSheetId="2">#REF!</definedName>
    <definedName name="FDP_139_1_aUrv" localSheetId="0">#REF!</definedName>
    <definedName name="FDP_139_1_aUrv" localSheetId="1">#REF!</definedName>
    <definedName name="FDP_139_1_aUrv">#REF!</definedName>
    <definedName name="FDP_14_1_aDrv" localSheetId="3">#REF!</definedName>
    <definedName name="FDP_14_1_aDrv" localSheetId="2">#REF!</definedName>
    <definedName name="FDP_14_1_aDrv" localSheetId="0">#REF!</definedName>
    <definedName name="FDP_14_1_aDrv" localSheetId="1">#REF!</definedName>
    <definedName name="FDP_14_1_aDrv">#REF!</definedName>
    <definedName name="FDP_140_1_aUrv" localSheetId="3">#REF!</definedName>
    <definedName name="FDP_140_1_aUrv" localSheetId="2">#REF!</definedName>
    <definedName name="FDP_140_1_aUrv" localSheetId="0">#REF!</definedName>
    <definedName name="FDP_140_1_aUrv" localSheetId="1">#REF!</definedName>
    <definedName name="FDP_140_1_aUrv">#REF!</definedName>
    <definedName name="FDP_141_1_aUrv" localSheetId="3">#REF!</definedName>
    <definedName name="FDP_141_1_aUrv" localSheetId="2">#REF!</definedName>
    <definedName name="FDP_141_1_aUrv" localSheetId="0">#REF!</definedName>
    <definedName name="FDP_141_1_aUrv" localSheetId="1">#REF!</definedName>
    <definedName name="FDP_141_1_aUrv">#REF!</definedName>
    <definedName name="FDP_143_1_aUrv" localSheetId="3">#REF!</definedName>
    <definedName name="FDP_143_1_aUrv" localSheetId="2">#REF!</definedName>
    <definedName name="FDP_143_1_aUrv" localSheetId="0">#REF!</definedName>
    <definedName name="FDP_143_1_aUrv" localSheetId="1">#REF!</definedName>
    <definedName name="FDP_143_1_aUrv">#REF!</definedName>
    <definedName name="FDP_144_1_aUrv" localSheetId="3">#REF!</definedName>
    <definedName name="FDP_144_1_aUrv" localSheetId="2">#REF!</definedName>
    <definedName name="FDP_144_1_aUrv" localSheetId="0">#REF!</definedName>
    <definedName name="FDP_144_1_aUrv" localSheetId="1">#REF!</definedName>
    <definedName name="FDP_144_1_aUrv">#REF!</definedName>
    <definedName name="FDP_15_1_aDrv" localSheetId="3">#REF!</definedName>
    <definedName name="FDP_15_1_aDrv" localSheetId="2">#REF!</definedName>
    <definedName name="FDP_15_1_aDrv" localSheetId="0">#REF!</definedName>
    <definedName name="FDP_15_1_aDrv" localSheetId="1">#REF!</definedName>
    <definedName name="FDP_15_1_aDrv">#REF!</definedName>
    <definedName name="FDP_16_1_aDrv" localSheetId="3">#REF!</definedName>
    <definedName name="FDP_16_1_aDrv" localSheetId="2">#REF!</definedName>
    <definedName name="FDP_16_1_aDrv" localSheetId="0">#REF!</definedName>
    <definedName name="FDP_16_1_aDrv" localSheetId="1">#REF!</definedName>
    <definedName name="FDP_16_1_aDrv">#REF!</definedName>
    <definedName name="FDP_17_1_aDrv" localSheetId="3">#REF!</definedName>
    <definedName name="FDP_17_1_aDrv" localSheetId="2">#REF!</definedName>
    <definedName name="FDP_17_1_aDrv" localSheetId="0">#REF!</definedName>
    <definedName name="FDP_17_1_aDrv" localSheetId="1">#REF!</definedName>
    <definedName name="FDP_17_1_aDrv">#REF!</definedName>
    <definedName name="FDP_18_1_aDrv" localSheetId="3">#REF!</definedName>
    <definedName name="FDP_18_1_aDrv" localSheetId="2">#REF!</definedName>
    <definedName name="FDP_18_1_aDrv" localSheetId="0">#REF!</definedName>
    <definedName name="FDP_18_1_aDrv" localSheetId="1">#REF!</definedName>
    <definedName name="FDP_18_1_aDrv">#REF!</definedName>
    <definedName name="FDP_19_1_aDrv" localSheetId="3">#REF!</definedName>
    <definedName name="FDP_19_1_aDrv" localSheetId="2">#REF!</definedName>
    <definedName name="FDP_19_1_aDrv" localSheetId="0">#REF!</definedName>
    <definedName name="FDP_19_1_aDrv" localSheetId="1">#REF!</definedName>
    <definedName name="FDP_19_1_aDrv">#REF!</definedName>
    <definedName name="FDP_20_1_aUrv" localSheetId="3">#REF!</definedName>
    <definedName name="FDP_20_1_aUrv" localSheetId="2">#REF!</definedName>
    <definedName name="FDP_20_1_aUrv" localSheetId="0">#REF!</definedName>
    <definedName name="FDP_20_1_aUrv" localSheetId="1">#REF!</definedName>
    <definedName name="FDP_20_1_aUrv">#REF!</definedName>
    <definedName name="FDP_21_1_aUrv" localSheetId="3">#REF!</definedName>
    <definedName name="FDP_21_1_aUrv" localSheetId="2">#REF!</definedName>
    <definedName name="FDP_21_1_aUrv" localSheetId="0">#REF!</definedName>
    <definedName name="FDP_21_1_aUrv" localSheetId="1">#REF!</definedName>
    <definedName name="FDP_21_1_aUrv">#REF!</definedName>
    <definedName name="FDP_22_1_aUrv" localSheetId="3">#REF!</definedName>
    <definedName name="FDP_22_1_aUrv" localSheetId="2">#REF!</definedName>
    <definedName name="FDP_22_1_aUrv" localSheetId="0">#REF!</definedName>
    <definedName name="FDP_22_1_aUrv" localSheetId="1">#REF!</definedName>
    <definedName name="FDP_22_1_aUrv">#REF!</definedName>
    <definedName name="FDP_23_1_aUrv" localSheetId="3">#REF!</definedName>
    <definedName name="FDP_23_1_aUrv" localSheetId="2">#REF!</definedName>
    <definedName name="FDP_23_1_aUrv" localSheetId="0">#REF!</definedName>
    <definedName name="FDP_23_1_aUrv" localSheetId="1">#REF!</definedName>
    <definedName name="FDP_23_1_aUrv">#REF!</definedName>
    <definedName name="FDP_24_1_aUrv" localSheetId="3">#REF!</definedName>
    <definedName name="FDP_24_1_aUrv" localSheetId="2">#REF!</definedName>
    <definedName name="FDP_24_1_aUrv" localSheetId="0">#REF!</definedName>
    <definedName name="FDP_24_1_aUrv" localSheetId="1">#REF!</definedName>
    <definedName name="FDP_24_1_aUrv">#REF!</definedName>
    <definedName name="FDP_25_1_aUrv" localSheetId="3">#REF!</definedName>
    <definedName name="FDP_25_1_aUrv" localSheetId="2">#REF!</definedName>
    <definedName name="FDP_25_1_aUrv" localSheetId="0">#REF!</definedName>
    <definedName name="FDP_25_1_aUrv" localSheetId="1">#REF!</definedName>
    <definedName name="FDP_25_1_aUrv">#REF!</definedName>
    <definedName name="FDP_26_1_aUrv" localSheetId="3">#REF!</definedName>
    <definedName name="FDP_26_1_aUrv" localSheetId="2">#REF!</definedName>
    <definedName name="FDP_26_1_aUrv" localSheetId="0">#REF!</definedName>
    <definedName name="FDP_26_1_aUrv" localSheetId="1">#REF!</definedName>
    <definedName name="FDP_26_1_aUrv">#REF!</definedName>
    <definedName name="FDP_27_1_aUrv" localSheetId="3">#REF!</definedName>
    <definedName name="FDP_27_1_aUrv" localSheetId="2">#REF!</definedName>
    <definedName name="FDP_27_1_aUrv" localSheetId="0">#REF!</definedName>
    <definedName name="FDP_27_1_aUrv" localSheetId="1">#REF!</definedName>
    <definedName name="FDP_27_1_aUrv">#REF!</definedName>
    <definedName name="FDP_28_1_aUrv" localSheetId="3">#REF!</definedName>
    <definedName name="FDP_28_1_aUrv" localSheetId="2">#REF!</definedName>
    <definedName name="FDP_28_1_aUrv" localSheetId="0">#REF!</definedName>
    <definedName name="FDP_28_1_aUrv" localSheetId="1">#REF!</definedName>
    <definedName name="FDP_28_1_aUrv">#REF!</definedName>
    <definedName name="FDP_280_1_aSrv" localSheetId="3">#REF!</definedName>
    <definedName name="FDP_280_1_aSrv" localSheetId="2">#REF!</definedName>
    <definedName name="FDP_280_1_aSrv" localSheetId="0">#REF!</definedName>
    <definedName name="FDP_280_1_aSrv" localSheetId="1">#REF!</definedName>
    <definedName name="FDP_280_1_aSrv">#REF!</definedName>
    <definedName name="FDP_281_1_aSrv" localSheetId="3">#REF!</definedName>
    <definedName name="FDP_281_1_aSrv" localSheetId="2">#REF!</definedName>
    <definedName name="FDP_281_1_aSrv" localSheetId="0">#REF!</definedName>
    <definedName name="FDP_281_1_aSrv" localSheetId="1">#REF!</definedName>
    <definedName name="FDP_281_1_aSrv">#REF!</definedName>
    <definedName name="FDP_282_1_aSrv" localSheetId="3">#REF!</definedName>
    <definedName name="FDP_282_1_aSrv" localSheetId="2">#REF!</definedName>
    <definedName name="FDP_282_1_aSrv" localSheetId="0">#REF!</definedName>
    <definedName name="FDP_282_1_aSrv" localSheetId="1">#REF!</definedName>
    <definedName name="FDP_282_1_aSrv">#REF!</definedName>
    <definedName name="FDP_283_1_aSrv" localSheetId="3">#REF!</definedName>
    <definedName name="FDP_283_1_aSrv" localSheetId="2">#REF!</definedName>
    <definedName name="FDP_283_1_aSrv" localSheetId="0">#REF!</definedName>
    <definedName name="FDP_283_1_aSrv" localSheetId="1">#REF!</definedName>
    <definedName name="FDP_283_1_aSrv">#REF!</definedName>
    <definedName name="FDP_29_1_aUrv" localSheetId="3">#REF!</definedName>
    <definedName name="FDP_29_1_aUrv" localSheetId="2">#REF!</definedName>
    <definedName name="FDP_29_1_aUrv" localSheetId="0">#REF!</definedName>
    <definedName name="FDP_29_1_aUrv" localSheetId="1">#REF!</definedName>
    <definedName name="FDP_29_1_aUrv">#REF!</definedName>
    <definedName name="FDP_30_1_aUrv" localSheetId="3">#REF!</definedName>
    <definedName name="FDP_30_1_aUrv" localSheetId="2">#REF!</definedName>
    <definedName name="FDP_30_1_aUrv" localSheetId="0">#REF!</definedName>
    <definedName name="FDP_30_1_aUrv" localSheetId="1">#REF!</definedName>
    <definedName name="FDP_30_1_aUrv">#REF!</definedName>
    <definedName name="FDP_31_1_aUrv" localSheetId="3">#REF!</definedName>
    <definedName name="FDP_31_1_aUrv" localSheetId="2">#REF!</definedName>
    <definedName name="FDP_31_1_aUrv" localSheetId="0">#REF!</definedName>
    <definedName name="FDP_31_1_aUrv" localSheetId="1">#REF!</definedName>
    <definedName name="FDP_31_1_aUrv">#REF!</definedName>
    <definedName name="FDP_32_1_aUrv" localSheetId="3">#REF!</definedName>
    <definedName name="FDP_32_1_aUrv" localSheetId="2">#REF!</definedName>
    <definedName name="FDP_32_1_aUrv" localSheetId="0">#REF!</definedName>
    <definedName name="FDP_32_1_aUrv" localSheetId="1">#REF!</definedName>
    <definedName name="FDP_32_1_aUrv">#REF!</definedName>
    <definedName name="FDP_33_1_aUrv" localSheetId="3">#REF!</definedName>
    <definedName name="FDP_33_1_aUrv" localSheetId="2">#REF!</definedName>
    <definedName name="FDP_33_1_aUrv" localSheetId="0">#REF!</definedName>
    <definedName name="FDP_33_1_aUrv" localSheetId="1">#REF!</definedName>
    <definedName name="FDP_33_1_aUrv">#REF!</definedName>
    <definedName name="FDP_34_1_aUrv" localSheetId="3">#REF!</definedName>
    <definedName name="FDP_34_1_aUrv" localSheetId="2">#REF!</definedName>
    <definedName name="FDP_34_1_aUrv" localSheetId="0">#REF!</definedName>
    <definedName name="FDP_34_1_aUrv" localSheetId="1">#REF!</definedName>
    <definedName name="FDP_34_1_aUrv">#REF!</definedName>
    <definedName name="FDP_35_1_aUrv" localSheetId="3">#REF!</definedName>
    <definedName name="FDP_35_1_aUrv" localSheetId="2">#REF!</definedName>
    <definedName name="FDP_35_1_aUrv" localSheetId="0">#REF!</definedName>
    <definedName name="FDP_35_1_aUrv" localSheetId="1">#REF!</definedName>
    <definedName name="FDP_35_1_aUrv">#REF!</definedName>
    <definedName name="FDP_36_1_aUrv" localSheetId="3">#REF!</definedName>
    <definedName name="FDP_36_1_aUrv" localSheetId="2">#REF!</definedName>
    <definedName name="FDP_36_1_aUrv" localSheetId="0">#REF!</definedName>
    <definedName name="FDP_36_1_aUrv" localSheetId="1">#REF!</definedName>
    <definedName name="FDP_36_1_aUrv">#REF!</definedName>
    <definedName name="FDP_37_1_aUrv" localSheetId="3">#REF!</definedName>
    <definedName name="FDP_37_1_aUrv" localSheetId="2">#REF!</definedName>
    <definedName name="FDP_37_1_aUrv" localSheetId="0">#REF!</definedName>
    <definedName name="FDP_37_1_aUrv" localSheetId="1">#REF!</definedName>
    <definedName name="FDP_37_1_aUrv">#REF!</definedName>
    <definedName name="FDP_38_1_aUrv" localSheetId="3">#REF!</definedName>
    <definedName name="FDP_38_1_aUrv" localSheetId="2">#REF!</definedName>
    <definedName name="FDP_38_1_aUrv" localSheetId="0">#REF!</definedName>
    <definedName name="FDP_38_1_aUrv" localSheetId="1">#REF!</definedName>
    <definedName name="FDP_38_1_aUrv">#REF!</definedName>
    <definedName name="FDP_39_1_aUrv" localSheetId="3">#REF!</definedName>
    <definedName name="FDP_39_1_aUrv" localSheetId="2">#REF!</definedName>
    <definedName name="FDP_39_1_aUrv" localSheetId="0">#REF!</definedName>
    <definedName name="FDP_39_1_aUrv" localSheetId="1">#REF!</definedName>
    <definedName name="FDP_39_1_aUrv">#REF!</definedName>
    <definedName name="FDP_41_1_aUrv" localSheetId="3">#REF!</definedName>
    <definedName name="FDP_41_1_aUrv" localSheetId="2">#REF!</definedName>
    <definedName name="FDP_41_1_aUrv" localSheetId="0">#REF!</definedName>
    <definedName name="FDP_41_1_aUrv" localSheetId="1">#REF!</definedName>
    <definedName name="FDP_41_1_aUrv">#REF!</definedName>
    <definedName name="FDP_42_1_aUrv" localSheetId="3">#REF!</definedName>
    <definedName name="FDP_42_1_aUrv" localSheetId="2">#REF!</definedName>
    <definedName name="FDP_42_1_aUrv" localSheetId="0">#REF!</definedName>
    <definedName name="FDP_42_1_aUrv" localSheetId="1">#REF!</definedName>
    <definedName name="FDP_42_1_aUrv">#REF!</definedName>
    <definedName name="FDP_43_1_aUrv" localSheetId="3">#REF!</definedName>
    <definedName name="FDP_43_1_aUrv" localSheetId="2">#REF!</definedName>
    <definedName name="FDP_43_1_aUrv" localSheetId="0">#REF!</definedName>
    <definedName name="FDP_43_1_aUrv" localSheetId="1">#REF!</definedName>
    <definedName name="FDP_43_1_aUrv">#REF!</definedName>
    <definedName name="FDP_44_1_aUrv" localSheetId="3">#REF!</definedName>
    <definedName name="FDP_44_1_aUrv" localSheetId="2">#REF!</definedName>
    <definedName name="FDP_44_1_aUrv" localSheetId="0">#REF!</definedName>
    <definedName name="FDP_44_1_aUrv" localSheetId="1">#REF!</definedName>
    <definedName name="FDP_44_1_aUrv">#REF!</definedName>
    <definedName name="FDP_45_1_aUrv" localSheetId="3">#REF!</definedName>
    <definedName name="FDP_45_1_aUrv" localSheetId="2">#REF!</definedName>
    <definedName name="FDP_45_1_aUrv" localSheetId="0">#REF!</definedName>
    <definedName name="FDP_45_1_aUrv" localSheetId="1">#REF!</definedName>
    <definedName name="FDP_45_1_aUrv">#REF!</definedName>
    <definedName name="FDP_46_1_aUrv" localSheetId="3">#REF!</definedName>
    <definedName name="FDP_46_1_aUrv" localSheetId="2">#REF!</definedName>
    <definedName name="FDP_46_1_aUrv" localSheetId="0">#REF!</definedName>
    <definedName name="FDP_46_1_aUrv" localSheetId="1">#REF!</definedName>
    <definedName name="FDP_46_1_aUrv">#REF!</definedName>
    <definedName name="FDP_47_1_aUrv" localSheetId="3">#REF!</definedName>
    <definedName name="FDP_47_1_aUrv" localSheetId="2">#REF!</definedName>
    <definedName name="FDP_47_1_aUrv" localSheetId="0">#REF!</definedName>
    <definedName name="FDP_47_1_aUrv" localSheetId="1">#REF!</definedName>
    <definedName name="FDP_47_1_aUrv">#REF!</definedName>
    <definedName name="FDP_48_1_aUrv" localSheetId="3">#REF!</definedName>
    <definedName name="FDP_48_1_aUrv" localSheetId="2">#REF!</definedName>
    <definedName name="FDP_48_1_aUrv" localSheetId="0">#REF!</definedName>
    <definedName name="FDP_48_1_aUrv" localSheetId="1">#REF!</definedName>
    <definedName name="FDP_48_1_aUrv">#REF!</definedName>
    <definedName name="FDP_49_1_aUrv" localSheetId="3">#REF!</definedName>
    <definedName name="FDP_49_1_aUrv" localSheetId="2">#REF!</definedName>
    <definedName name="FDP_49_1_aUrv" localSheetId="0">#REF!</definedName>
    <definedName name="FDP_49_1_aUrv" localSheetId="1">#REF!</definedName>
    <definedName name="FDP_49_1_aUrv">#REF!</definedName>
    <definedName name="FDP_50_1_aUrv" localSheetId="3">#REF!</definedName>
    <definedName name="FDP_50_1_aUrv" localSheetId="2">#REF!</definedName>
    <definedName name="FDP_50_1_aUrv" localSheetId="0">#REF!</definedName>
    <definedName name="FDP_50_1_aUrv" localSheetId="1">#REF!</definedName>
    <definedName name="FDP_50_1_aUrv">#REF!</definedName>
    <definedName name="FDP_51_1_aUrv" localSheetId="3">#REF!</definedName>
    <definedName name="FDP_51_1_aUrv" localSheetId="2">#REF!</definedName>
    <definedName name="FDP_51_1_aUrv" localSheetId="0">#REF!</definedName>
    <definedName name="FDP_51_1_aUrv" localSheetId="1">#REF!</definedName>
    <definedName name="FDP_51_1_aUrv">#REF!</definedName>
    <definedName name="FDP_52_1_aUrv" localSheetId="3">#REF!</definedName>
    <definedName name="FDP_52_1_aUrv" localSheetId="2">#REF!</definedName>
    <definedName name="FDP_52_1_aUrv" localSheetId="0">#REF!</definedName>
    <definedName name="FDP_52_1_aUrv" localSheetId="1">#REF!</definedName>
    <definedName name="FDP_52_1_aUrv">#REF!</definedName>
    <definedName name="FDP_53_1_aUrv" localSheetId="3">#REF!</definedName>
    <definedName name="FDP_53_1_aUrv" localSheetId="2">#REF!</definedName>
    <definedName name="FDP_53_1_aUrv" localSheetId="0">#REF!</definedName>
    <definedName name="FDP_53_1_aUrv" localSheetId="1">#REF!</definedName>
    <definedName name="FDP_53_1_aUrv">#REF!</definedName>
    <definedName name="FDP_53_1_rUrv" localSheetId="3">#REF!</definedName>
    <definedName name="FDP_53_1_rUrv" localSheetId="2">#REF!</definedName>
    <definedName name="FDP_53_1_rUrv" localSheetId="0">#REF!</definedName>
    <definedName name="FDP_53_1_rUrv" localSheetId="1">#REF!</definedName>
    <definedName name="FDP_53_1_rUrv">#REF!</definedName>
    <definedName name="FDP_54_1_aUrv" localSheetId="3">#REF!</definedName>
    <definedName name="FDP_54_1_aUrv" localSheetId="2">#REF!</definedName>
    <definedName name="FDP_54_1_aUrv" localSheetId="0">#REF!</definedName>
    <definedName name="FDP_54_1_aUrv" localSheetId="1">#REF!</definedName>
    <definedName name="FDP_54_1_aUrv">#REF!</definedName>
    <definedName name="FDP_55_1_aUrv" localSheetId="3">#REF!</definedName>
    <definedName name="FDP_55_1_aUrv" localSheetId="2">#REF!</definedName>
    <definedName name="FDP_55_1_aUrv" localSheetId="0">#REF!</definedName>
    <definedName name="FDP_55_1_aUrv" localSheetId="1">#REF!</definedName>
    <definedName name="FDP_55_1_aUrv">#REF!</definedName>
    <definedName name="FDP_8_1_aDrv" localSheetId="3">#REF!</definedName>
    <definedName name="FDP_8_1_aDrv" localSheetId="2">#REF!</definedName>
    <definedName name="FDP_8_1_aDrv" localSheetId="0">#REF!</definedName>
    <definedName name="FDP_8_1_aDrv" localSheetId="1">#REF!</definedName>
    <definedName name="FDP_8_1_aDrv">#REF!</definedName>
    <definedName name="FDP_9_1_aDrv" localSheetId="3">#REF!</definedName>
    <definedName name="FDP_9_1_aDrv" localSheetId="2">#REF!</definedName>
    <definedName name="FDP_9_1_aDrv" localSheetId="0">#REF!</definedName>
    <definedName name="FDP_9_1_aDrv" localSheetId="1">#REF!</definedName>
    <definedName name="FDP_9_1_aDrv">#REF!</definedName>
    <definedName name="fdsfds" localSheetId="3">#REF!</definedName>
    <definedName name="fdsfds" localSheetId="2">#REF!</definedName>
    <definedName name="fdsfds" localSheetId="0">#REF!</definedName>
    <definedName name="fdsfds" localSheetId="1">#REF!</definedName>
    <definedName name="fdsfds">#REF!</definedName>
    <definedName name="FDShares" localSheetId="3">#REF!</definedName>
    <definedName name="FDShares" localSheetId="2">#REF!</definedName>
    <definedName name="FDShares" localSheetId="0">#REF!</definedName>
    <definedName name="FDShares" localSheetId="1">#REF!</definedName>
    <definedName name="FDShares">#REF!</definedName>
    <definedName name="FEV" localSheetId="3">#REF!</definedName>
    <definedName name="FEV" localSheetId="2">#REF!</definedName>
    <definedName name="FEV" localSheetId="0">#REF!</definedName>
    <definedName name="FEV" localSheetId="1">#REF!</definedName>
    <definedName name="FEV">#REF!</definedName>
    <definedName name="Fev_aa">'[7]Ano Anterior'!$C$1:$C$65536</definedName>
    <definedName name="fev_aa_fr">'[7]Ano Anterior (2)'!$C$1:$C$65536</definedName>
    <definedName name="Fev_O" localSheetId="3">#REF!</definedName>
    <definedName name="Fev_O" localSheetId="2">#REF!</definedName>
    <definedName name="Fev_O" localSheetId="0">#REF!</definedName>
    <definedName name="Fev_O" localSheetId="1">#REF!</definedName>
    <definedName name="Fev_O">#REF!</definedName>
    <definedName name="Fev_Orc">[7]Orçamento!$C$1:$C$65536</definedName>
    <definedName name="fev_orc_fr">'[7]Orçamento (2)'!$C$1:$C$65536</definedName>
    <definedName name="Fev_P" localSheetId="3">#REF!</definedName>
    <definedName name="Fev_P" localSheetId="2">#REF!</definedName>
    <definedName name="Fev_P" localSheetId="0">#REF!</definedName>
    <definedName name="Fev_P" localSheetId="1">#REF!</definedName>
    <definedName name="Fev_P">#REF!</definedName>
    <definedName name="Fev_R" localSheetId="3">#REF!</definedName>
    <definedName name="Fev_R" localSheetId="2">#REF!</definedName>
    <definedName name="Fev_R" localSheetId="0">#REF!</definedName>
    <definedName name="Fev_R" localSheetId="1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3">#REF!</definedName>
    <definedName name="FG" localSheetId="2">#REF!</definedName>
    <definedName name="FG" localSheetId="0">#REF!</definedName>
    <definedName name="FG" localSheetId="1">#REF!</definedName>
    <definedName name="FG">#REF!</definedName>
    <definedName name="fgdh" localSheetId="3">#REF!</definedName>
    <definedName name="fgdh" localSheetId="2">#REF!</definedName>
    <definedName name="fgdh" localSheetId="0">#REF!</definedName>
    <definedName name="fgdh" localSheetId="1">#REF!</definedName>
    <definedName name="fgdh">#REF!</definedName>
    <definedName name="fhfhfg" localSheetId="3">#REF!</definedName>
    <definedName name="fhfhfg" localSheetId="2">#REF!</definedName>
    <definedName name="fhfhfg" localSheetId="0">#REF!</definedName>
    <definedName name="fhfhfg" localSheetId="1">#REF!</definedName>
    <definedName name="fhfhfg">#REF!</definedName>
    <definedName name="FILTDOWN" localSheetId="3">#REF!</definedName>
    <definedName name="FILTDOWN" localSheetId="2">#REF!</definedName>
    <definedName name="FILTDOWN" localSheetId="0">#REF!</definedName>
    <definedName name="FILTDOWN" localSheetId="1">#REF!</definedName>
    <definedName name="FILTDOWN">#REF!</definedName>
    <definedName name="FILTMTXD" localSheetId="3">#REF!</definedName>
    <definedName name="FILTMTXD" localSheetId="2">#REF!</definedName>
    <definedName name="FILTMTXD" localSheetId="0">#REF!</definedName>
    <definedName name="FILTMTXD" localSheetId="1">#REF!</definedName>
    <definedName name="FILTMTXD">#REF!</definedName>
    <definedName name="FIN_BOX" localSheetId="3">#REF!</definedName>
    <definedName name="FIN_BOX" localSheetId="2">#REF!</definedName>
    <definedName name="FIN_BOX" localSheetId="0">#REF!</definedName>
    <definedName name="FIN_BOX" localSheetId="1">#REF!</definedName>
    <definedName name="FIN_BOX">#REF!</definedName>
    <definedName name="Fin_Table" localSheetId="3">#REF!</definedName>
    <definedName name="Fin_Table" localSheetId="2">#REF!</definedName>
    <definedName name="Fin_Table" localSheetId="0">#REF!</definedName>
    <definedName name="Fin_Table" localSheetId="1">#REF!</definedName>
    <definedName name="Fin_Table">#REF!</definedName>
    <definedName name="Final">[31]Assm!$J$17</definedName>
    <definedName name="Financ.Resumen" localSheetId="3">#REF!</definedName>
    <definedName name="Financ.Resumen" localSheetId="2">#REF!</definedName>
    <definedName name="Financ.Resumen" localSheetId="0">#REF!</definedName>
    <definedName name="Financ.Resumen" localSheetId="1">#REF!</definedName>
    <definedName name="Financ.Resumen">#REF!</definedName>
    <definedName name="FinBegofConstruction" localSheetId="3">#REF!</definedName>
    <definedName name="FinBegofConstruction" localSheetId="2">#REF!</definedName>
    <definedName name="FinBegofConstruction" localSheetId="0">#REF!</definedName>
    <definedName name="FinBegofConstruction" localSheetId="1">#REF!</definedName>
    <definedName name="FinBegofConstruction">#REF!</definedName>
    <definedName name="FirstTick" localSheetId="3">#REF!</definedName>
    <definedName name="FirstTick" localSheetId="2">#REF!</definedName>
    <definedName name="FirstTick" localSheetId="0">#REF!</definedName>
    <definedName name="FirstTick" localSheetId="1">#REF!</definedName>
    <definedName name="FirstTick">#REF!</definedName>
    <definedName name="Fiscal_CN_New" localSheetId="3">#REF!</definedName>
    <definedName name="Fiscal_CN_New" localSheetId="2">#REF!</definedName>
    <definedName name="Fiscal_CN_New" localSheetId="0">#REF!</definedName>
    <definedName name="Fiscal_CN_New" localSheetId="1">#REF!</definedName>
    <definedName name="Fiscal_CN_New">#REF!</definedName>
    <definedName name="fitb" localSheetId="3">#REF!</definedName>
    <definedName name="fitb" localSheetId="2">#REF!</definedName>
    <definedName name="fitb" localSheetId="0">#REF!</definedName>
    <definedName name="fitb" localSheetId="1">#REF!</definedName>
    <definedName name="fitb">#REF!</definedName>
    <definedName name="Fix_Trns_Table">[31]Assm!$J$16:$K$33</definedName>
    <definedName name="fj" localSheetId="3">#REF!</definedName>
    <definedName name="fj" localSheetId="2">#REF!</definedName>
    <definedName name="fj" localSheetId="0">#REF!</definedName>
    <definedName name="fj" localSheetId="1">#REF!</definedName>
    <definedName name="fj">#REF!</definedName>
    <definedName name="flag_contequity">'[20]#REF'!$D$71</definedName>
    <definedName name="Fleet" localSheetId="3">#REF!</definedName>
    <definedName name="Fleet" localSheetId="2">#REF!</definedName>
    <definedName name="Fleet" localSheetId="0">#REF!</definedName>
    <definedName name="Fleet" localSheetId="1">#REF!</definedName>
    <definedName name="Fleet">#REF!</definedName>
    <definedName name="foot" localSheetId="3">#REF!</definedName>
    <definedName name="foot" localSheetId="2">#REF!</definedName>
    <definedName name="foot" localSheetId="0">#REF!</definedName>
    <definedName name="foot" localSheetId="1">#REF!</definedName>
    <definedName name="foot">#REF!</definedName>
    <definedName name="footer">'[32]Out_Electric (1)'!$T$52</definedName>
    <definedName name="Footnote1" localSheetId="3">#REF!</definedName>
    <definedName name="Footnote1" localSheetId="2">#REF!</definedName>
    <definedName name="Footnote1" localSheetId="0">#REF!</definedName>
    <definedName name="Footnote1" localSheetId="1">#REF!</definedName>
    <definedName name="Footnote1">#REF!</definedName>
    <definedName name="Footnote2" localSheetId="3">#REF!</definedName>
    <definedName name="Footnote2" localSheetId="2">#REF!</definedName>
    <definedName name="Footnote2" localSheetId="0">#REF!</definedName>
    <definedName name="Footnote2" localSheetId="1">#REF!</definedName>
    <definedName name="Footnote2">#REF!</definedName>
    <definedName name="Footnote3" localSheetId="3">#REF!</definedName>
    <definedName name="Footnote3" localSheetId="2">#REF!</definedName>
    <definedName name="Footnote3" localSheetId="0">#REF!</definedName>
    <definedName name="Footnote3" localSheetId="1">#REF!</definedName>
    <definedName name="Footnote3">#REF!</definedName>
    <definedName name="Footnote4" localSheetId="3">#REF!</definedName>
    <definedName name="Footnote4" localSheetId="2">#REF!</definedName>
    <definedName name="Footnote4" localSheetId="0">#REF!</definedName>
    <definedName name="Footnote4" localSheetId="1">#REF!</definedName>
    <definedName name="Footnote4">#REF!</definedName>
    <definedName name="forecast_year_1" localSheetId="3">#REF!</definedName>
    <definedName name="forecast_year_1" localSheetId="2">#REF!</definedName>
    <definedName name="forecast_year_1" localSheetId="0">#REF!</definedName>
    <definedName name="forecast_year_1" localSheetId="1">#REF!</definedName>
    <definedName name="forecast_year_1">#REF!</definedName>
    <definedName name="forecast_year_2" localSheetId="3">#REF!</definedName>
    <definedName name="forecast_year_2" localSheetId="2">#REF!</definedName>
    <definedName name="forecast_year_2" localSheetId="0">#REF!</definedName>
    <definedName name="forecast_year_2" localSheetId="1">#REF!</definedName>
    <definedName name="forecast_year_2">#REF!</definedName>
    <definedName name="forecast_year_5" localSheetId="3">#REF!</definedName>
    <definedName name="forecast_year_5" localSheetId="2">#REF!</definedName>
    <definedName name="forecast_year_5" localSheetId="0">#REF!</definedName>
    <definedName name="forecast_year_5" localSheetId="1">#REF!</definedName>
    <definedName name="forecast_year_5">#REF!</definedName>
    <definedName name="Formalización_Contrato" localSheetId="3">#REF!</definedName>
    <definedName name="Formalización_Contrato" localSheetId="2">#REF!</definedName>
    <definedName name="Formalización_Contrato" localSheetId="0">#REF!</definedName>
    <definedName name="Formalización_Contrato" localSheetId="1">#REF!</definedName>
    <definedName name="Formalización_Contrato">#REF!</definedName>
    <definedName name="Forward1" localSheetId="3">#REF!</definedName>
    <definedName name="Forward1" localSheetId="2">#REF!</definedName>
    <definedName name="Forward1" localSheetId="0">#REF!</definedName>
    <definedName name="Forward1" localSheetId="1">#REF!</definedName>
    <definedName name="Forward1">#REF!</definedName>
    <definedName name="Forward2" localSheetId="3">#REF!</definedName>
    <definedName name="Forward2" localSheetId="2">#REF!</definedName>
    <definedName name="Forward2" localSheetId="0">#REF!</definedName>
    <definedName name="Forward2" localSheetId="1">#REF!</definedName>
    <definedName name="Forward2">#REF!</definedName>
    <definedName name="four_scenario" localSheetId="3">#REF!</definedName>
    <definedName name="four_scenario" localSheetId="2">#REF!</definedName>
    <definedName name="four_scenario" localSheetId="0">#REF!</definedName>
    <definedName name="four_scenario" localSheetId="1">#REF!</definedName>
    <definedName name="four_scenario">#REF!</definedName>
    <definedName name="four_scenarios" localSheetId="3">#REF!</definedName>
    <definedName name="four_scenarios" localSheetId="2">#REF!</definedName>
    <definedName name="four_scenarios" localSheetId="0">#REF!</definedName>
    <definedName name="four_scenarios" localSheetId="1">#REF!</definedName>
    <definedName name="four_scenarios">#REF!</definedName>
    <definedName name="Fox_Pit_1" localSheetId="3">#REF!</definedName>
    <definedName name="Fox_Pit_1" localSheetId="2">#REF!</definedName>
    <definedName name="Fox_Pit_1" localSheetId="0">#REF!</definedName>
    <definedName name="Fox_Pit_1" localSheetId="1">#REF!</definedName>
    <definedName name="Fox_Pit_1">#REF!</definedName>
    <definedName name="Fox_Pit_2" localSheetId="3">#REF!</definedName>
    <definedName name="Fox_Pit_2" localSheetId="2">#REF!</definedName>
    <definedName name="Fox_Pit_2" localSheetId="0">#REF!</definedName>
    <definedName name="Fox_Pit_2" localSheetId="1">#REF!</definedName>
    <definedName name="Fox_Pit_2">#REF!</definedName>
    <definedName name="Fox_Pit_3" localSheetId="3">#REF!</definedName>
    <definedName name="Fox_Pit_3" localSheetId="2">#REF!</definedName>
    <definedName name="Fox_Pit_3" localSheetId="0">#REF!</definedName>
    <definedName name="Fox_Pit_3" localSheetId="1">#REF!</definedName>
    <definedName name="Fox_Pit_3">#REF!</definedName>
    <definedName name="Fox_Pit_4" localSheetId="3">#REF!</definedName>
    <definedName name="Fox_Pit_4" localSheetId="2">#REF!</definedName>
    <definedName name="Fox_Pit_4" localSheetId="0">#REF!</definedName>
    <definedName name="Fox_Pit_4" localSheetId="1">#REF!</definedName>
    <definedName name="Fox_Pit_4">#REF!</definedName>
    <definedName name="Fox_Pit_5" localSheetId="3">#REF!</definedName>
    <definedName name="Fox_Pit_5" localSheetId="2">#REF!</definedName>
    <definedName name="Fox_Pit_5" localSheetId="0">#REF!</definedName>
    <definedName name="Fox_Pit_5" localSheetId="1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3">#REF!</definedName>
    <definedName name="FR_COM_ABBR_LINK" localSheetId="2">#REF!</definedName>
    <definedName name="FR_COM_ABBR_LINK" localSheetId="0">#REF!</definedName>
    <definedName name="FR_COM_ABBR_LINK" localSheetId="1">#REF!</definedName>
    <definedName name="FR_COM_ABBR_LINK">#REF!</definedName>
    <definedName name="FR_COM_AGG">0</definedName>
    <definedName name="FR_COM_NAME_LINK" localSheetId="3">#REF!</definedName>
    <definedName name="FR_COM_NAME_LINK" localSheetId="2">#REF!</definedName>
    <definedName name="FR_COM_NAME_LINK" localSheetId="0">#REF!</definedName>
    <definedName name="FR_COM_NAME_LINK" localSheetId="1">#REF!</definedName>
    <definedName name="FR_COM_NAME_LINK">#REF!</definedName>
    <definedName name="FR_COU_ABBR">"usa"</definedName>
    <definedName name="FR_COU_ABBR_LINK" localSheetId="3">#REF!</definedName>
    <definedName name="FR_COU_ABBR_LINK" localSheetId="2">#REF!</definedName>
    <definedName name="FR_COU_ABBR_LINK" localSheetId="0">#REF!</definedName>
    <definedName name="FR_COU_ABBR_LINK" localSheetId="1">#REF!</definedName>
    <definedName name="FR_COU_ABBR_LINK">#REF!</definedName>
    <definedName name="FR_COU_NAME_LINK" localSheetId="3">#REF!</definedName>
    <definedName name="FR_COU_NAME_LINK" localSheetId="2">#REF!</definedName>
    <definedName name="FR_COU_NAME_LINK" localSheetId="0">#REF!</definedName>
    <definedName name="FR_COU_NAME_LINK" localSheetId="1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3">#REF!</definedName>
    <definedName name="FRA" localSheetId="2">#REF!</definedName>
    <definedName name="FRA" localSheetId="0">#REF!</definedName>
    <definedName name="FRA" localSheetId="1">#REF!</definedName>
    <definedName name="FRA">#REF!</definedName>
    <definedName name="Franquias" localSheetId="3">#REF!</definedName>
    <definedName name="Franquias" localSheetId="2">#REF!</definedName>
    <definedName name="Franquias" localSheetId="0">#REF!</definedName>
    <definedName name="Franquias" localSheetId="1">#REF!</definedName>
    <definedName name="Franquias">#REF!</definedName>
    <definedName name="Freedom" localSheetId="3">#REF!</definedName>
    <definedName name="Freedom" localSheetId="2">#REF!</definedName>
    <definedName name="Freedom" localSheetId="0">#REF!</definedName>
    <definedName name="Freedom" localSheetId="1">#REF!</definedName>
    <definedName name="Freedom">#REF!</definedName>
    <definedName name="Freq">[27]Argentina!$D$19</definedName>
    <definedName name="fresfg" localSheetId="3">#REF!</definedName>
    <definedName name="fresfg" localSheetId="2">#REF!</definedName>
    <definedName name="fresfg" localSheetId="0">#REF!</definedName>
    <definedName name="fresfg" localSheetId="1">#REF!</definedName>
    <definedName name="fresfg">#REF!</definedName>
    <definedName name="Frotarent">[5]OUTPUT_Frotarent!$A$6:$K$99</definedName>
    <definedName name="FS" localSheetId="3">#REF!</definedName>
    <definedName name="FS" localSheetId="2">#REF!</definedName>
    <definedName name="FS" localSheetId="0">#REF!</definedName>
    <definedName name="FS" localSheetId="1">#REF!</definedName>
    <definedName name="FS">#REF!</definedName>
    <definedName name="Fuel_Loss">[31]Assm!$F$39</definedName>
    <definedName name="Fuel_Rev_Table">'[31]EPE Revenues'!$A$12:$T$267</definedName>
    <definedName name="FULLSHARES" localSheetId="3">#REF!</definedName>
    <definedName name="FULLSHARES" localSheetId="2">#REF!</definedName>
    <definedName name="FULLSHARES" localSheetId="0">#REF!</definedName>
    <definedName name="FULLSHARES" localSheetId="1">#REF!</definedName>
    <definedName name="FULLSHARES">#REF!</definedName>
    <definedName name="Fully_Diluted_Shares_Outstanding__Millions" localSheetId="3">#REF!</definedName>
    <definedName name="Fully_Diluted_Shares_Outstanding__Millions" localSheetId="2">#REF!</definedName>
    <definedName name="Fully_Diluted_Shares_Outstanding__Millions" localSheetId="0">#REF!</definedName>
    <definedName name="Fully_Diluted_Shares_Outstanding__Millions" localSheetId="1">#REF!</definedName>
    <definedName name="Fully_Diluted_Shares_Outstanding__Millions">#REF!</definedName>
    <definedName name="fxreserve" localSheetId="3">#REF!</definedName>
    <definedName name="fxreserve" localSheetId="2">#REF!</definedName>
    <definedName name="fxreserve" localSheetId="0">#REF!</definedName>
    <definedName name="fxreserve" localSheetId="1">#REF!</definedName>
    <definedName name="fxreserve">#REF!</definedName>
    <definedName name="FYE" localSheetId="3">#REF!</definedName>
    <definedName name="FYE" localSheetId="2">#REF!</definedName>
    <definedName name="FYE" localSheetId="0">#REF!</definedName>
    <definedName name="FYE" localSheetId="1">#REF!</definedName>
    <definedName name="FYE">#REF!</definedName>
    <definedName name="FYE1CapEx" localSheetId="3">#REF!</definedName>
    <definedName name="FYE1CapEx" localSheetId="2">#REF!</definedName>
    <definedName name="FYE1CapEx" localSheetId="0">#REF!</definedName>
    <definedName name="FYE1CapEx" localSheetId="1">#REF!</definedName>
    <definedName name="FYE1CapEx">#REF!</definedName>
    <definedName name="FYE1CashFlow" localSheetId="3">#REF!</definedName>
    <definedName name="FYE1CashFlow" localSheetId="2">#REF!</definedName>
    <definedName name="FYE1CashFlow" localSheetId="0">#REF!</definedName>
    <definedName name="FYE1CashFlow" localSheetId="1">#REF!</definedName>
    <definedName name="FYE1CashFlow">#REF!</definedName>
    <definedName name="FYE1EBIT" localSheetId="3">#REF!</definedName>
    <definedName name="FYE1EBIT" localSheetId="2">#REF!</definedName>
    <definedName name="FYE1EBIT" localSheetId="0">#REF!</definedName>
    <definedName name="FYE1EBIT" localSheetId="1">#REF!</definedName>
    <definedName name="FYE1EBIT">#REF!</definedName>
    <definedName name="FYE1EBITDA" localSheetId="3">#REF!</definedName>
    <definedName name="FYE1EBITDA" localSheetId="2">#REF!</definedName>
    <definedName name="FYE1EBITDA" localSheetId="0">#REF!</definedName>
    <definedName name="FYE1EBITDA" localSheetId="1">#REF!</definedName>
    <definedName name="FYE1EBITDA">#REF!</definedName>
    <definedName name="FYE1GrossProfit" localSheetId="3">#REF!</definedName>
    <definedName name="FYE1GrossProfit" localSheetId="2">#REF!</definedName>
    <definedName name="FYE1GrossProfit" localSheetId="0">#REF!</definedName>
    <definedName name="FYE1GrossProfit" localSheetId="1">#REF!</definedName>
    <definedName name="FYE1GrossProfit">#REF!</definedName>
    <definedName name="FYE1NetInc" localSheetId="3">#REF!</definedName>
    <definedName name="FYE1NetInc" localSheetId="2">#REF!</definedName>
    <definedName name="FYE1NetInc" localSheetId="0">#REF!</definedName>
    <definedName name="FYE1NetInc" localSheetId="1">#REF!</definedName>
    <definedName name="FYE1NetInc">#REF!</definedName>
    <definedName name="FYE1Other1" localSheetId="3">#REF!</definedName>
    <definedName name="FYE1Other1" localSheetId="2">#REF!</definedName>
    <definedName name="FYE1Other1" localSheetId="0">#REF!</definedName>
    <definedName name="FYE1Other1" localSheetId="1">#REF!</definedName>
    <definedName name="FYE1Other1">#REF!</definedName>
    <definedName name="FYE1Other2" localSheetId="3">#REF!</definedName>
    <definedName name="FYE1Other2" localSheetId="2">#REF!</definedName>
    <definedName name="FYE1Other2" localSheetId="0">#REF!</definedName>
    <definedName name="FYE1Other2" localSheetId="1">#REF!</definedName>
    <definedName name="FYE1Other2">#REF!</definedName>
    <definedName name="FYE1Other3" localSheetId="3">#REF!</definedName>
    <definedName name="FYE1Other3" localSheetId="2">#REF!</definedName>
    <definedName name="FYE1Other3" localSheetId="0">#REF!</definedName>
    <definedName name="FYE1Other3" localSheetId="1">#REF!</definedName>
    <definedName name="FYE1Other3">#REF!</definedName>
    <definedName name="FYE1Revenues" localSheetId="3">#REF!</definedName>
    <definedName name="FYE1Revenues" localSheetId="2">#REF!</definedName>
    <definedName name="FYE1Revenues" localSheetId="0">#REF!</definedName>
    <definedName name="FYE1Revenues" localSheetId="1">#REF!</definedName>
    <definedName name="FYE1Revenues">#REF!</definedName>
    <definedName name="FYE1Shares" localSheetId="3">#REF!</definedName>
    <definedName name="FYE1Shares" localSheetId="2">#REF!</definedName>
    <definedName name="FYE1Shares" localSheetId="0">#REF!</definedName>
    <definedName name="FYE1Shares" localSheetId="1">#REF!</definedName>
    <definedName name="FYE1Shares">#REF!</definedName>
    <definedName name="FYE2CapEx" localSheetId="3">#REF!</definedName>
    <definedName name="FYE2CapEx" localSheetId="2">#REF!</definedName>
    <definedName name="FYE2CapEx" localSheetId="0">#REF!</definedName>
    <definedName name="FYE2CapEx" localSheetId="1">#REF!</definedName>
    <definedName name="FYE2CapEx">#REF!</definedName>
    <definedName name="FYE2CashFlow" localSheetId="3">#REF!</definedName>
    <definedName name="FYE2CashFlow" localSheetId="2">#REF!</definedName>
    <definedName name="FYE2CashFlow" localSheetId="0">#REF!</definedName>
    <definedName name="FYE2CashFlow" localSheetId="1">#REF!</definedName>
    <definedName name="FYE2CashFlow">#REF!</definedName>
    <definedName name="FYE2EBIT" localSheetId="3">#REF!</definedName>
    <definedName name="FYE2EBIT" localSheetId="2">#REF!</definedName>
    <definedName name="FYE2EBIT" localSheetId="0">#REF!</definedName>
    <definedName name="FYE2EBIT" localSheetId="1">#REF!</definedName>
    <definedName name="FYE2EBIT">#REF!</definedName>
    <definedName name="FYE2EBITDA" localSheetId="3">#REF!</definedName>
    <definedName name="FYE2EBITDA" localSheetId="2">#REF!</definedName>
    <definedName name="FYE2EBITDA" localSheetId="0">#REF!</definedName>
    <definedName name="FYE2EBITDA" localSheetId="1">#REF!</definedName>
    <definedName name="FYE2EBITDA">#REF!</definedName>
    <definedName name="FYE2GrossProfit" localSheetId="3">#REF!</definedName>
    <definedName name="FYE2GrossProfit" localSheetId="2">#REF!</definedName>
    <definedName name="FYE2GrossProfit" localSheetId="0">#REF!</definedName>
    <definedName name="FYE2GrossProfit" localSheetId="1">#REF!</definedName>
    <definedName name="FYE2GrossProfit">#REF!</definedName>
    <definedName name="FYE2NetInc" localSheetId="3">#REF!</definedName>
    <definedName name="FYE2NetInc" localSheetId="2">#REF!</definedName>
    <definedName name="FYE2NetInc" localSheetId="0">#REF!</definedName>
    <definedName name="FYE2NetInc" localSheetId="1">#REF!</definedName>
    <definedName name="FYE2NetInc">#REF!</definedName>
    <definedName name="FYE2Other1" localSheetId="3">#REF!</definedName>
    <definedName name="FYE2Other1" localSheetId="2">#REF!</definedName>
    <definedName name="FYE2Other1" localSheetId="0">#REF!</definedName>
    <definedName name="FYE2Other1" localSheetId="1">#REF!</definedName>
    <definedName name="FYE2Other1">#REF!</definedName>
    <definedName name="FYE2Other2" localSheetId="3">#REF!</definedName>
    <definedName name="FYE2Other2" localSheetId="2">#REF!</definedName>
    <definedName name="FYE2Other2" localSheetId="0">#REF!</definedName>
    <definedName name="FYE2Other2" localSheetId="1">#REF!</definedName>
    <definedName name="FYE2Other2">#REF!</definedName>
    <definedName name="FYE2Other3" localSheetId="3">#REF!</definedName>
    <definedName name="FYE2Other3" localSheetId="2">#REF!</definedName>
    <definedName name="FYE2Other3" localSheetId="0">#REF!</definedName>
    <definedName name="FYE2Other3" localSheetId="1">#REF!</definedName>
    <definedName name="FYE2Other3">#REF!</definedName>
    <definedName name="FYE2Revenues" localSheetId="3">#REF!</definedName>
    <definedName name="FYE2Revenues" localSheetId="2">#REF!</definedName>
    <definedName name="FYE2Revenues" localSheetId="0">#REF!</definedName>
    <definedName name="FYE2Revenues" localSheetId="1">#REF!</definedName>
    <definedName name="FYE2Revenues">#REF!</definedName>
    <definedName name="FYE2Shares" localSheetId="3">#REF!</definedName>
    <definedName name="FYE2Shares" localSheetId="2">#REF!</definedName>
    <definedName name="FYE2Shares" localSheetId="0">#REF!</definedName>
    <definedName name="FYE2Shares" localSheetId="1">#REF!</definedName>
    <definedName name="FYE2Shares">#REF!</definedName>
    <definedName name="g" localSheetId="3">#REF!</definedName>
    <definedName name="g" localSheetId="2">#REF!</definedName>
    <definedName name="g" localSheetId="0">#REF!</definedName>
    <definedName name="g" localSheetId="1">#REF!</definedName>
    <definedName name="g">#REF!</definedName>
    <definedName name="G_Abr" localSheetId="3">#REF!</definedName>
    <definedName name="G_Abr" localSheetId="2">#REF!</definedName>
    <definedName name="G_Abr" localSheetId="0">#REF!</definedName>
    <definedName name="G_Abr" localSheetId="1">#REF!</definedName>
    <definedName name="G_Abr">#REF!</definedName>
    <definedName name="G_Ago" localSheetId="3">#REF!</definedName>
    <definedName name="G_Ago" localSheetId="2">#REF!</definedName>
    <definedName name="G_Ago" localSheetId="0">#REF!</definedName>
    <definedName name="G_Ago" localSheetId="1">#REF!</definedName>
    <definedName name="G_Ago">#REF!</definedName>
    <definedName name="G_Dez" localSheetId="3">#REF!</definedName>
    <definedName name="G_Dez" localSheetId="2">#REF!</definedName>
    <definedName name="G_Dez" localSheetId="0">#REF!</definedName>
    <definedName name="G_Dez" localSheetId="1">#REF!</definedName>
    <definedName name="G_Dez">#REF!</definedName>
    <definedName name="G_Fev" localSheetId="3">#REF!</definedName>
    <definedName name="G_Fev" localSheetId="2">#REF!</definedName>
    <definedName name="G_Fev" localSheetId="0">#REF!</definedName>
    <definedName name="G_Fev" localSheetId="1">#REF!</definedName>
    <definedName name="G_Fev">#REF!</definedName>
    <definedName name="G_Jan" localSheetId="3">#REF!</definedName>
    <definedName name="G_Jan" localSheetId="2">#REF!</definedName>
    <definedName name="G_Jan" localSheetId="0">#REF!</definedName>
    <definedName name="G_Jan" localSheetId="1">#REF!</definedName>
    <definedName name="G_Jan">#REF!</definedName>
    <definedName name="G_Jul" localSheetId="3">#REF!</definedName>
    <definedName name="G_Jul" localSheetId="2">#REF!</definedName>
    <definedName name="G_Jul" localSheetId="0">#REF!</definedName>
    <definedName name="G_Jul" localSheetId="1">#REF!</definedName>
    <definedName name="G_Jul">#REF!</definedName>
    <definedName name="G_Jun" localSheetId="3">#REF!</definedName>
    <definedName name="G_Jun" localSheetId="2">#REF!</definedName>
    <definedName name="G_Jun" localSheetId="0">#REF!</definedName>
    <definedName name="G_Jun" localSheetId="1">#REF!</definedName>
    <definedName name="G_Jun">#REF!</definedName>
    <definedName name="G_Mai" localSheetId="3">#REF!</definedName>
    <definedName name="G_Mai" localSheetId="2">#REF!</definedName>
    <definedName name="G_Mai" localSheetId="0">#REF!</definedName>
    <definedName name="G_Mai" localSheetId="1">#REF!</definedName>
    <definedName name="G_Mai">#REF!</definedName>
    <definedName name="G_Mar" localSheetId="3">#REF!</definedName>
    <definedName name="G_Mar" localSheetId="2">#REF!</definedName>
    <definedName name="G_Mar" localSheetId="0">#REF!</definedName>
    <definedName name="G_Mar" localSheetId="1">#REF!</definedName>
    <definedName name="G_Mar">#REF!</definedName>
    <definedName name="G_Nov" localSheetId="3">#REF!</definedName>
    <definedName name="G_Nov" localSheetId="2">#REF!</definedName>
    <definedName name="G_Nov" localSheetId="0">#REF!</definedName>
    <definedName name="G_Nov" localSheetId="1">#REF!</definedName>
    <definedName name="G_Nov">#REF!</definedName>
    <definedName name="G_Out" localSheetId="3">#REF!</definedName>
    <definedName name="G_Out" localSheetId="2">#REF!</definedName>
    <definedName name="G_Out" localSheetId="0">#REF!</definedName>
    <definedName name="G_Out" localSheetId="1">#REF!</definedName>
    <definedName name="G_Out">#REF!</definedName>
    <definedName name="G_Set" localSheetId="3">#REF!</definedName>
    <definedName name="G_Set" localSheetId="2">#REF!</definedName>
    <definedName name="G_Set" localSheetId="0">#REF!</definedName>
    <definedName name="G_Set" localSheetId="1">#REF!</definedName>
    <definedName name="G_Set">#REF!</definedName>
    <definedName name="Gas_as_a___of_Total" localSheetId="3">#REF!</definedName>
    <definedName name="Gas_as_a___of_Total" localSheetId="2">#REF!</definedName>
    <definedName name="Gas_as_a___of_Total" localSheetId="0">#REF!</definedName>
    <definedName name="Gas_as_a___of_Total" localSheetId="1">#REF!</definedName>
    <definedName name="Gas_as_a___of_Total">#REF!</definedName>
    <definedName name="gd" localSheetId="3">#REF!</definedName>
    <definedName name="gd" localSheetId="2">#REF!</definedName>
    <definedName name="gd" localSheetId="0">#REF!</definedName>
    <definedName name="gd" localSheetId="1">#REF!</definedName>
    <definedName name="gd">#REF!</definedName>
    <definedName name="GF" localSheetId="3">#REF!</definedName>
    <definedName name="GF" localSheetId="2">#REF!</definedName>
    <definedName name="GF" localSheetId="0">#REF!</definedName>
    <definedName name="GF" localSheetId="1">#REF!</definedName>
    <definedName name="GF">#REF!</definedName>
    <definedName name="gg" localSheetId="3">#REF!</definedName>
    <definedName name="gg" localSheetId="2">#REF!</definedName>
    <definedName name="gg" localSheetId="0">#REF!</definedName>
    <definedName name="gg" localSheetId="1">#REF!</definedName>
    <definedName name="gg">#REF!</definedName>
    <definedName name="Globalcar">[6]OUTPUT_PU!$A$6:$K$61</definedName>
    <definedName name="Globalrent">[5]OUTPUT_Globalrent!$A$6:$K$99</definedName>
    <definedName name="Glossary" localSheetId="3">#REF!</definedName>
    <definedName name="Glossary" localSheetId="2">#REF!</definedName>
    <definedName name="Glossary" localSheetId="0">#REF!</definedName>
    <definedName name="Glossary" localSheetId="1">#REF!</definedName>
    <definedName name="Glossary">#REF!</definedName>
    <definedName name="goodwill" localSheetId="3">#REF!</definedName>
    <definedName name="goodwill" localSheetId="2">#REF!</definedName>
    <definedName name="goodwill" localSheetId="0">#REF!</definedName>
    <definedName name="goodwill" localSheetId="1">#REF!</definedName>
    <definedName name="goodwill">#REF!</definedName>
    <definedName name="Goodwill_Amortization">25</definedName>
    <definedName name="GRA" localSheetId="3">#REF!</definedName>
    <definedName name="GRA" localSheetId="2">#REF!</definedName>
    <definedName name="GRA" localSheetId="0">#REF!</definedName>
    <definedName name="GRA" localSheetId="1">#REF!</definedName>
    <definedName name="GRA">#REF!</definedName>
    <definedName name="grafico">[34]sbsp!$A$5:$C$252</definedName>
    <definedName name="GRAFree" localSheetId="3">#REF!</definedName>
    <definedName name="GRAFree" localSheetId="2">#REF!</definedName>
    <definedName name="GRAFree" localSheetId="0">#REF!</definedName>
    <definedName name="GRAFree" localSheetId="1">#REF!</definedName>
    <definedName name="GRAFree">#REF!</definedName>
    <definedName name="GRB" localSheetId="3">#REF!</definedName>
    <definedName name="GRB" localSheetId="2">#REF!</definedName>
    <definedName name="GRB" localSheetId="0">#REF!</definedName>
    <definedName name="GRB" localSheetId="1">#REF!</definedName>
    <definedName name="GRB">#REF!</definedName>
    <definedName name="GRBFree" localSheetId="3">#REF!</definedName>
    <definedName name="GRBFree" localSheetId="2">#REF!</definedName>
    <definedName name="GRBFree" localSheetId="0">#REF!</definedName>
    <definedName name="GRBFree" localSheetId="1">#REF!</definedName>
    <definedName name="GRBFree">#REF!</definedName>
    <definedName name="GRC" localSheetId="3">#REF!</definedName>
    <definedName name="GRC" localSheetId="2">#REF!</definedName>
    <definedName name="GRC" localSheetId="0">#REF!</definedName>
    <definedName name="GRC" localSheetId="1">#REF!</definedName>
    <definedName name="GRC">#REF!</definedName>
    <definedName name="GRCFree" localSheetId="3">#REF!</definedName>
    <definedName name="GRCFree" localSheetId="2">#REF!</definedName>
    <definedName name="GRCFree" localSheetId="0">#REF!</definedName>
    <definedName name="GRCFree" localSheetId="1">#REF!</definedName>
    <definedName name="GRCFree">#REF!</definedName>
    <definedName name="GRD" localSheetId="3">#REF!</definedName>
    <definedName name="GRD" localSheetId="2">#REF!</definedName>
    <definedName name="GRD" localSheetId="0">#REF!</definedName>
    <definedName name="GRD" localSheetId="1">#REF!</definedName>
    <definedName name="GRD">#REF!</definedName>
    <definedName name="GRDFree" localSheetId="3">#REF!</definedName>
    <definedName name="GRDFree" localSheetId="2">#REF!</definedName>
    <definedName name="GRDFree" localSheetId="0">#REF!</definedName>
    <definedName name="GRDFree" localSheetId="1">#REF!</definedName>
    <definedName name="GRDFree">#REF!</definedName>
    <definedName name="GRE" localSheetId="3">#REF!</definedName>
    <definedName name="GRE" localSheetId="2">#REF!</definedName>
    <definedName name="GRE" localSheetId="0">#REF!</definedName>
    <definedName name="GRE" localSheetId="1">#REF!</definedName>
    <definedName name="GRE">#REF!</definedName>
    <definedName name="GREFree" localSheetId="3">#REF!</definedName>
    <definedName name="GREFree" localSheetId="2">#REF!</definedName>
    <definedName name="GREFree" localSheetId="0">#REF!</definedName>
    <definedName name="GREFree" localSheetId="1">#REF!</definedName>
    <definedName name="GREFree">#REF!</definedName>
    <definedName name="GRF" localSheetId="3">#REF!</definedName>
    <definedName name="GRF" localSheetId="2">#REF!</definedName>
    <definedName name="GRF" localSheetId="0">#REF!</definedName>
    <definedName name="GRF" localSheetId="1">#REF!</definedName>
    <definedName name="GRF">#REF!</definedName>
    <definedName name="GRFFree" localSheetId="3">#REF!</definedName>
    <definedName name="GRFFree" localSheetId="2">#REF!</definedName>
    <definedName name="GRFFree" localSheetId="0">#REF!</definedName>
    <definedName name="GRFFree" localSheetId="1">#REF!</definedName>
    <definedName name="GRFFree">#REF!</definedName>
    <definedName name="GRG" localSheetId="3">#REF!</definedName>
    <definedName name="GRG" localSheetId="2">#REF!</definedName>
    <definedName name="GRG" localSheetId="0">#REF!</definedName>
    <definedName name="GRG" localSheetId="1">#REF!</definedName>
    <definedName name="GRG">#REF!</definedName>
    <definedName name="GRGFree" localSheetId="3">#REF!</definedName>
    <definedName name="GRGFree" localSheetId="2">#REF!</definedName>
    <definedName name="GRGFree" localSheetId="0">#REF!</definedName>
    <definedName name="GRGFree" localSheetId="1">#REF!</definedName>
    <definedName name="GRGFree">#REF!</definedName>
    <definedName name="GRH" localSheetId="3">#REF!</definedName>
    <definedName name="GRH" localSheetId="2">#REF!</definedName>
    <definedName name="GRH" localSheetId="0">#REF!</definedName>
    <definedName name="GRH" localSheetId="1">#REF!</definedName>
    <definedName name="GRH">#REF!</definedName>
    <definedName name="GRHFree" localSheetId="3">#REF!</definedName>
    <definedName name="GRHFree" localSheetId="2">#REF!</definedName>
    <definedName name="GRHFree" localSheetId="0">#REF!</definedName>
    <definedName name="GRHFree" localSheetId="1">#REF!</definedName>
    <definedName name="GRHFree">#REF!</definedName>
    <definedName name="GrossMargin" localSheetId="3">#REF!</definedName>
    <definedName name="GrossMargin" localSheetId="2">#REF!</definedName>
    <definedName name="GrossMargin" localSheetId="0">#REF!</definedName>
    <definedName name="GrossMargin" localSheetId="1">#REF!</definedName>
    <definedName name="GrossMargin">#REF!</definedName>
    <definedName name="GrossProfit" localSheetId="3">#REF!</definedName>
    <definedName name="GrossProfit" localSheetId="2">#REF!</definedName>
    <definedName name="GrossProfit" localSheetId="0">#REF!</definedName>
    <definedName name="GrossProfit" localSheetId="1">#REF!</definedName>
    <definedName name="GrossProfit">#REF!</definedName>
    <definedName name="GSER">1</definedName>
    <definedName name="gst" localSheetId="3">#REF!</definedName>
    <definedName name="gst" localSheetId="2">#REF!</definedName>
    <definedName name="gst" localSheetId="0">#REF!</definedName>
    <definedName name="gst" localSheetId="1">#REF!</definedName>
    <definedName name="gst">#REF!</definedName>
    <definedName name="gstoptions" localSheetId="3">#REF!</definedName>
    <definedName name="gstoptions" localSheetId="2">#REF!</definedName>
    <definedName name="gstoptions" localSheetId="0">#REF!</definedName>
    <definedName name="gstoptions" localSheetId="1">#REF!</definedName>
    <definedName name="gstoptions">#REF!</definedName>
    <definedName name="gstwarrants" localSheetId="3">#REF!</definedName>
    <definedName name="gstwarrants" localSheetId="2">#REF!</definedName>
    <definedName name="gstwarrants" localSheetId="0">#REF!</definedName>
    <definedName name="gstwarrants" localSheetId="1">#REF!</definedName>
    <definedName name="gstwarrants">#REF!</definedName>
    <definedName name="GW" localSheetId="3">#REF!</definedName>
    <definedName name="GW" localSheetId="2">#REF!</definedName>
    <definedName name="GW" localSheetId="0">#REF!</definedName>
    <definedName name="GW" localSheetId="1">#REF!</definedName>
    <definedName name="GW">#REF!</definedName>
    <definedName name="h" localSheetId="3">#REF!</definedName>
    <definedName name="h" localSheetId="2">#REF!</definedName>
    <definedName name="h" localSheetId="0">#REF!</definedName>
    <definedName name="h" localSheetId="1">#REF!</definedName>
    <definedName name="h">#REF!</definedName>
    <definedName name="HC_Exp">125</definedName>
    <definedName name="HData" localSheetId="3">#REF!</definedName>
    <definedName name="HData" localSheetId="2">#REF!</definedName>
    <definedName name="HData" localSheetId="0">#REF!</definedName>
    <definedName name="HData" localSheetId="1">#REF!</definedName>
    <definedName name="HData">#REF!</definedName>
    <definedName name="header">'[32]Out_Electric (1)'!$T$1</definedName>
    <definedName name="hg" localSheetId="3">#REF!</definedName>
    <definedName name="hg" localSheetId="2">#REF!</definedName>
    <definedName name="hg" localSheetId="0">#REF!</definedName>
    <definedName name="hg" localSheetId="1">#REF!</definedName>
    <definedName name="hg">#REF!</definedName>
    <definedName name="HGD" localSheetId="3">#REF!</definedName>
    <definedName name="HGD" localSheetId="2">#REF!</definedName>
    <definedName name="HGD" localSheetId="0">#REF!</definedName>
    <definedName name="HGD" localSheetId="1">#REF!</definedName>
    <definedName name="HGD">#REF!</definedName>
    <definedName name="High1" localSheetId="3">#REF!</definedName>
    <definedName name="High1" localSheetId="2">#REF!</definedName>
    <definedName name="High1" localSheetId="0">#REF!</definedName>
    <definedName name="High1" localSheetId="1">#REF!</definedName>
    <definedName name="High1">#REF!</definedName>
    <definedName name="High2" localSheetId="3">#REF!</definedName>
    <definedName name="High2" localSheetId="2">#REF!</definedName>
    <definedName name="High2" localSheetId="0">#REF!</definedName>
    <definedName name="High2" localSheetId="1">#REF!</definedName>
    <definedName name="High2">#REF!</definedName>
    <definedName name="High3" localSheetId="3">#REF!</definedName>
    <definedName name="High3" localSheetId="2">#REF!</definedName>
    <definedName name="High3" localSheetId="0">#REF!</definedName>
    <definedName name="High3" localSheetId="1">#REF!</definedName>
    <definedName name="High3">#REF!</definedName>
    <definedName name="High4" localSheetId="3">#REF!</definedName>
    <definedName name="High4" localSheetId="2">#REF!</definedName>
    <definedName name="High4" localSheetId="0">#REF!</definedName>
    <definedName name="High4" localSheetId="1">#REF!</definedName>
    <definedName name="High4">#REF!</definedName>
    <definedName name="High5" localSheetId="3">#REF!</definedName>
    <definedName name="High5" localSheetId="2">#REF!</definedName>
    <definedName name="High5" localSheetId="0">#REF!</definedName>
    <definedName name="High5" localSheetId="1">#REF!</definedName>
    <definedName name="High5">#REF!</definedName>
    <definedName name="High6" localSheetId="3">#REF!</definedName>
    <definedName name="High6" localSheetId="2">#REF!</definedName>
    <definedName name="High6" localSheetId="0">#REF!</definedName>
    <definedName name="High6" localSheetId="1">#REF!</definedName>
    <definedName name="High6">#REF!</definedName>
    <definedName name="High7" localSheetId="3">#REF!</definedName>
    <definedName name="High7" localSheetId="2">#REF!</definedName>
    <definedName name="High7" localSheetId="0">#REF!</definedName>
    <definedName name="High7" localSheetId="1">#REF!</definedName>
    <definedName name="High7">#REF!</definedName>
    <definedName name="High8" localSheetId="3">#REF!</definedName>
    <definedName name="High8" localSheetId="2">#REF!</definedName>
    <definedName name="High8" localSheetId="0">#REF!</definedName>
    <definedName name="High8" localSheetId="1">#REF!</definedName>
    <definedName name="High8">#REF!</definedName>
    <definedName name="High9" localSheetId="3">#REF!</definedName>
    <definedName name="High9" localSheetId="2">#REF!</definedName>
    <definedName name="High9" localSheetId="0">#REF!</definedName>
    <definedName name="High9" localSheetId="1">#REF!</definedName>
    <definedName name="High9">#REF!</definedName>
    <definedName name="HighDate" localSheetId="3">#REF!</definedName>
    <definedName name="HighDate" localSheetId="2">#REF!</definedName>
    <definedName name="HighDate" localSheetId="0">#REF!</definedName>
    <definedName name="HighDate" localSheetId="1">#REF!</definedName>
    <definedName name="HighDate">#REF!</definedName>
    <definedName name="highempty" localSheetId="3">#REF!</definedName>
    <definedName name="highempty" localSheetId="2">#REF!</definedName>
    <definedName name="highempty" localSheetId="0">#REF!</definedName>
    <definedName name="highempty" localSheetId="1">#REF!</definedName>
    <definedName name="highempty">#REF!</definedName>
    <definedName name="Highlights" localSheetId="3">#REF!</definedName>
    <definedName name="Highlights" localSheetId="2">#REF!</definedName>
    <definedName name="Highlights" localSheetId="0">#REF!</definedName>
    <definedName name="Highlights" localSheetId="1">#REF!</definedName>
    <definedName name="Highlights">#REF!</definedName>
    <definedName name="HighPrice" localSheetId="3">#REF!</definedName>
    <definedName name="HighPrice" localSheetId="2">#REF!</definedName>
    <definedName name="HighPrice" localSheetId="0">#REF!</definedName>
    <definedName name="HighPrice" localSheetId="1">#REF!</definedName>
    <definedName name="HighPrice">#REF!</definedName>
    <definedName name="hocap" localSheetId="3">#REF!</definedName>
    <definedName name="hocap" localSheetId="2">#REF!</definedName>
    <definedName name="hocap" localSheetId="0">#REF!</definedName>
    <definedName name="hocap" localSheetId="1">#REF!</definedName>
    <definedName name="hocap">#REF!</definedName>
    <definedName name="HTML_CodePage" hidden="1">1252</definedName>
    <definedName name="HTML_Control" localSheetId="3" hidden="1">{"'RELATÓRIO'!$A$1:$E$20","'RELATÓRIO'!$A$22:$D$34","'INTERNET'!$A$31:$G$58","'INTERNET'!$A$1:$G$28","'SÉRIE HISTÓRICA'!$A$167:$H$212","'SÉRIE HISTÓRICA'!$A$56:$H$101"}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3">#REF!</definedName>
    <definedName name="hyp" localSheetId="2">#REF!</definedName>
    <definedName name="hyp" localSheetId="0">#REF!</definedName>
    <definedName name="hyp" localSheetId="1">#REF!</definedName>
    <definedName name="hyp">#REF!</definedName>
    <definedName name="i" localSheetId="3">#REF!</definedName>
    <definedName name="i" localSheetId="2">#REF!</definedName>
    <definedName name="i" localSheetId="0">#REF!</definedName>
    <definedName name="i" localSheetId="1">#REF!</definedName>
    <definedName name="i">#REF!</definedName>
    <definedName name="IAHSDIAHSD" localSheetId="3">#REF!</definedName>
    <definedName name="IAHSDIAHSD" localSheetId="2">#REF!</definedName>
    <definedName name="IAHSDIAHSD" localSheetId="0">#REF!</definedName>
    <definedName name="IAHSDIAHSD" localSheetId="1">#REF!</definedName>
    <definedName name="IAHSDIAHSD">#REF!</definedName>
    <definedName name="icg" localSheetId="3">#REF!</definedName>
    <definedName name="icg" localSheetId="2">#REF!</definedName>
    <definedName name="icg" localSheetId="0">#REF!</definedName>
    <definedName name="icg" localSheetId="1">#REF!</definedName>
    <definedName name="icg">#REF!</definedName>
    <definedName name="icgoptions" localSheetId="3">#REF!</definedName>
    <definedName name="icgoptions" localSheetId="2">#REF!</definedName>
    <definedName name="icgoptions" localSheetId="0">#REF!</definedName>
    <definedName name="icgoptions" localSheetId="1">#REF!</definedName>
    <definedName name="icgoptions">#REF!</definedName>
    <definedName name="icgwarrants" localSheetId="3">#REF!</definedName>
    <definedName name="icgwarrants" localSheetId="2">#REF!</definedName>
    <definedName name="icgwarrants" localSheetId="0">#REF!</definedName>
    <definedName name="icgwarrants" localSheetId="1">#REF!</definedName>
    <definedName name="icgwarrants">#REF!</definedName>
    <definedName name="icix" localSheetId="3">#REF!</definedName>
    <definedName name="icix" localSheetId="2">#REF!</definedName>
    <definedName name="icix" localSheetId="0">#REF!</definedName>
    <definedName name="icix" localSheetId="1">#REF!</definedName>
    <definedName name="icix">#REF!</definedName>
    <definedName name="icixoptions" localSheetId="3">#REF!</definedName>
    <definedName name="icixoptions" localSheetId="2">#REF!</definedName>
    <definedName name="icixoptions" localSheetId="0">#REF!</definedName>
    <definedName name="icixoptions" localSheetId="1">#REF!</definedName>
    <definedName name="icixoptions">#REF!</definedName>
    <definedName name="icixwarrants" localSheetId="3">#REF!</definedName>
    <definedName name="icixwarrants" localSheetId="2">#REF!</definedName>
    <definedName name="icixwarrants" localSheetId="0">#REF!</definedName>
    <definedName name="icixwarrants" localSheetId="1">#REF!</definedName>
    <definedName name="icixwarrants">#REF!</definedName>
    <definedName name="icoydebt" localSheetId="3">#REF!</definedName>
    <definedName name="icoydebt" localSheetId="2">#REF!</definedName>
    <definedName name="icoydebt" localSheetId="0">#REF!</definedName>
    <definedName name="icoydebt" localSheetId="1">#REF!</definedName>
    <definedName name="icoydebt">#REF!</definedName>
    <definedName name="icoypay" localSheetId="3">#REF!</definedName>
    <definedName name="icoypay" localSheetId="2">#REF!</definedName>
    <definedName name="icoypay" localSheetId="0">#REF!</definedName>
    <definedName name="icoypay" localSheetId="1">#REF!</definedName>
    <definedName name="icoypay">#REF!</definedName>
    <definedName name="IDC_TABLE">[35]IDC_FEES!$E$7:$AN$38</definedName>
    <definedName name="Idioma">'[20]#REF'!$G$46</definedName>
    <definedName name="ii" localSheetId="3">#REF!</definedName>
    <definedName name="ii" localSheetId="2">#REF!</definedName>
    <definedName name="ii" localSheetId="0">#REF!</definedName>
    <definedName name="ii" localSheetId="1">#REF!</definedName>
    <definedName name="ii">#REF!</definedName>
    <definedName name="inclu" localSheetId="3">#REF!</definedName>
    <definedName name="inclu" localSheetId="2">#REF!</definedName>
    <definedName name="inclu" localSheetId="0">#REF!</definedName>
    <definedName name="inclu" localSheetId="1">#REF!</definedName>
    <definedName name="inclu">#REF!</definedName>
    <definedName name="IncSum" localSheetId="3">#REF!</definedName>
    <definedName name="IncSum" localSheetId="2">#REF!</definedName>
    <definedName name="IncSum" localSheetId="0">#REF!</definedName>
    <definedName name="IncSum" localSheetId="1">#REF!</definedName>
    <definedName name="IncSum">#REF!</definedName>
    <definedName name="Indicated_Annual_Dividend" localSheetId="3">#REF!</definedName>
    <definedName name="Indicated_Annual_Dividend" localSheetId="2">#REF!</definedName>
    <definedName name="Indicated_Annual_Dividend" localSheetId="0">#REF!</definedName>
    <definedName name="Indicated_Annual_Dividend" localSheetId="1">#REF!</definedName>
    <definedName name="Indicated_Annual_Dividend">#REF!</definedName>
    <definedName name="Industry" localSheetId="3">#REF!</definedName>
    <definedName name="Industry" localSheetId="2">#REF!</definedName>
    <definedName name="Industry" localSheetId="0">#REF!</definedName>
    <definedName name="Industry" localSheetId="1">#REF!</definedName>
    <definedName name="Industry">#REF!</definedName>
    <definedName name="inf" localSheetId="3">#REF!</definedName>
    <definedName name="inf" localSheetId="2">#REF!</definedName>
    <definedName name="inf" localSheetId="0">#REF!</definedName>
    <definedName name="inf" localSheetId="1">#REF!</definedName>
    <definedName name="inf">#REF!</definedName>
    <definedName name="Inflación" localSheetId="3">#REF!</definedName>
    <definedName name="Inflación" localSheetId="2">#REF!</definedName>
    <definedName name="Inflación" localSheetId="0">#REF!</definedName>
    <definedName name="Inflación" localSheetId="1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3">#REF!</definedName>
    <definedName name="INJMOLD" localSheetId="2">#REF!</definedName>
    <definedName name="INJMOLD" localSheetId="0">#REF!</definedName>
    <definedName name="INJMOLD" localSheetId="1">#REF!</definedName>
    <definedName name="INJMOLD">#REF!</definedName>
    <definedName name="INJMTRX1" localSheetId="3">#REF!</definedName>
    <definedName name="INJMTRX1" localSheetId="2">#REF!</definedName>
    <definedName name="INJMTRX1" localSheetId="0">#REF!</definedName>
    <definedName name="INJMTRX1" localSheetId="1">#REF!</definedName>
    <definedName name="INJMTRX1">#REF!</definedName>
    <definedName name="Input_Equity_Shares_Issued" localSheetId="3">#REF!</definedName>
    <definedName name="Input_Equity_Shares_Issued" localSheetId="2">#REF!</definedName>
    <definedName name="Input_Equity_Shares_Issued" localSheetId="0">#REF!</definedName>
    <definedName name="Input_Equity_Shares_Issued" localSheetId="1">#REF!</definedName>
    <definedName name="Input_Equity_Shares_Issued">#REF!</definedName>
    <definedName name="INPUT1" localSheetId="3">#REF!</definedName>
    <definedName name="INPUT1" localSheetId="2">#REF!</definedName>
    <definedName name="INPUT1" localSheetId="0">#REF!</definedName>
    <definedName name="INPUT1" localSheetId="1">#REF!</definedName>
    <definedName name="INPUT1">#REF!</definedName>
    <definedName name="INPUT2" localSheetId="3">#REF!</definedName>
    <definedName name="INPUT2" localSheetId="2">#REF!</definedName>
    <definedName name="INPUT2" localSheetId="0">#REF!</definedName>
    <definedName name="INPUT2" localSheetId="1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3">#REF!</definedName>
    <definedName name="IntangAssets" localSheetId="2">#REF!</definedName>
    <definedName name="IntangAssets" localSheetId="0">#REF!</definedName>
    <definedName name="IntangAssets" localSheetId="1">#REF!</definedName>
    <definedName name="IntangAssets">#REF!</definedName>
    <definedName name="intangible" localSheetId="3">#REF!</definedName>
    <definedName name="intangible" localSheetId="2">#REF!</definedName>
    <definedName name="intangible" localSheetId="0">#REF!</definedName>
    <definedName name="intangible" localSheetId="1">#REF!</definedName>
    <definedName name="intangible">#REF!</definedName>
    <definedName name="Intangible_Assets">89.825</definedName>
    <definedName name="Interbanco">[5]OUTPUT_Interbanco!$A$6:$K$99</definedName>
    <definedName name="IntExp" localSheetId="3">#REF!</definedName>
    <definedName name="IntExp" localSheetId="2">#REF!</definedName>
    <definedName name="IntExp" localSheetId="0">#REF!</definedName>
    <definedName name="IntExp" localSheetId="1">#REF!</definedName>
    <definedName name="IntExp">#REF!</definedName>
    <definedName name="IntInc" localSheetId="3">#REF!</definedName>
    <definedName name="IntInc" localSheetId="2">#REF!</definedName>
    <definedName name="IntInc" localSheetId="0">#REF!</definedName>
    <definedName name="IntInc" localSheetId="1">#REF!</definedName>
    <definedName name="IntInc">#REF!</definedName>
    <definedName name="intraloan" localSheetId="3">#REF!</definedName>
    <definedName name="intraloan" localSheetId="2">#REF!</definedName>
    <definedName name="intraloan" localSheetId="0">#REF!</definedName>
    <definedName name="intraloan" localSheetId="1">#REF!</definedName>
    <definedName name="intraloan">#REF!</definedName>
    <definedName name="inv" localSheetId="3">#REF!</definedName>
    <definedName name="inv" localSheetId="2">#REF!</definedName>
    <definedName name="inv" localSheetId="0">#REF!</definedName>
    <definedName name="inv" localSheetId="1">#REF!</definedName>
    <definedName name="inv">#REF!</definedName>
    <definedName name="Inventories" localSheetId="3">#REF!</definedName>
    <definedName name="Inventories" localSheetId="2">#REF!</definedName>
    <definedName name="Inventories" localSheetId="0">#REF!</definedName>
    <definedName name="Inventories" localSheetId="1">#REF!</definedName>
    <definedName name="Inventories">#REF!</definedName>
    <definedName name="inver" localSheetId="3">#REF!</definedName>
    <definedName name="inver" localSheetId="2">#REF!</definedName>
    <definedName name="inver" localSheetId="0">#REF!</definedName>
    <definedName name="inver" localSheetId="1">#REF!</definedName>
    <definedName name="inver">#REF!</definedName>
    <definedName name="inversion" localSheetId="3">#REF!</definedName>
    <definedName name="inversion" localSheetId="2">#REF!</definedName>
    <definedName name="inversion" localSheetId="0">#REF!</definedName>
    <definedName name="inversion" localSheetId="1">#REF!</definedName>
    <definedName name="inversion">#REF!</definedName>
    <definedName name="Inversión" localSheetId="3">#REF!</definedName>
    <definedName name="Inversión" localSheetId="2">#REF!</definedName>
    <definedName name="Inversión" localSheetId="0">#REF!</definedName>
    <definedName name="Inversión" localSheetId="1">#REF!</definedName>
    <definedName name="Inversión">#REF!</definedName>
    <definedName name="inversiones" localSheetId="3">#REF!</definedName>
    <definedName name="inversiones" localSheetId="2">#REF!</definedName>
    <definedName name="inversiones" localSheetId="0">#REF!</definedName>
    <definedName name="inversiones" localSheetId="1">#REF!</definedName>
    <definedName name="inversiones">#REF!</definedName>
    <definedName name="invest" localSheetId="3">#REF!</definedName>
    <definedName name="invest" localSheetId="2">#REF!</definedName>
    <definedName name="invest" localSheetId="0">#REF!</definedName>
    <definedName name="invest" localSheetId="1">#REF!</definedName>
    <definedName name="invest">#REF!</definedName>
    <definedName name="InvestBook" localSheetId="3">#REF!</definedName>
    <definedName name="InvestBook" localSheetId="2">#REF!</definedName>
    <definedName name="InvestBook" localSheetId="0">#REF!</definedName>
    <definedName name="InvestBook" localSheetId="1">#REF!</definedName>
    <definedName name="InvestBook">#REF!</definedName>
    <definedName name="Investments" localSheetId="3">#REF!</definedName>
    <definedName name="Investments" localSheetId="2">#REF!</definedName>
    <definedName name="Investments" localSheetId="0">#REF!</definedName>
    <definedName name="Investments" localSheetId="1">#REF!</definedName>
    <definedName name="Investments">#REF!</definedName>
    <definedName name="IPPIF" localSheetId="3">#REF!</definedName>
    <definedName name="IPPIF" localSheetId="2">#REF!</definedName>
    <definedName name="IPPIF" localSheetId="0">#REF!</definedName>
    <definedName name="IPPIF" localSheetId="1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3">#REF!</definedName>
    <definedName name="IS" localSheetId="2">#REF!</definedName>
    <definedName name="IS" localSheetId="0">#REF!</definedName>
    <definedName name="IS" localSheetId="1">#REF!</definedName>
    <definedName name="IS">#REF!</definedName>
    <definedName name="it" localSheetId="3">#REF!</definedName>
    <definedName name="it" localSheetId="2">#REF!</definedName>
    <definedName name="it" localSheetId="0">#REF!</definedName>
    <definedName name="it" localSheetId="1">#REF!</definedName>
    <definedName name="it">#REF!</definedName>
    <definedName name="itcd" localSheetId="3">#REF!</definedName>
    <definedName name="itcd" localSheetId="2">#REF!</definedName>
    <definedName name="itcd" localSheetId="0">#REF!</definedName>
    <definedName name="itcd" localSheetId="1">#REF!</definedName>
    <definedName name="itcd">#REF!</definedName>
    <definedName name="Item1" localSheetId="3">#REF!</definedName>
    <definedName name="Item1" localSheetId="2">#REF!</definedName>
    <definedName name="Item1" localSheetId="0">#REF!</definedName>
    <definedName name="Item1" localSheetId="1">#REF!</definedName>
    <definedName name="Item1">#REF!</definedName>
    <definedName name="Item10" localSheetId="3">#REF!</definedName>
    <definedName name="Item10" localSheetId="2">#REF!</definedName>
    <definedName name="Item10" localSheetId="0">#REF!</definedName>
    <definedName name="Item10" localSheetId="1">#REF!</definedName>
    <definedName name="Item10">#REF!</definedName>
    <definedName name="Item2" localSheetId="3">#REF!</definedName>
    <definedName name="Item2" localSheetId="2">#REF!</definedName>
    <definedName name="Item2" localSheetId="0">#REF!</definedName>
    <definedName name="Item2" localSheetId="1">#REF!</definedName>
    <definedName name="Item2">#REF!</definedName>
    <definedName name="Item3" localSheetId="3">#REF!</definedName>
    <definedName name="Item3" localSheetId="2">#REF!</definedName>
    <definedName name="Item3" localSheetId="0">#REF!</definedName>
    <definedName name="Item3" localSheetId="1">#REF!</definedName>
    <definedName name="Item3">#REF!</definedName>
    <definedName name="Item4" localSheetId="3">#REF!</definedName>
    <definedName name="Item4" localSheetId="2">#REF!</definedName>
    <definedName name="Item4" localSheetId="0">#REF!</definedName>
    <definedName name="Item4" localSheetId="1">#REF!</definedName>
    <definedName name="Item4">#REF!</definedName>
    <definedName name="Item5" localSheetId="3">#REF!</definedName>
    <definedName name="Item5" localSheetId="2">#REF!</definedName>
    <definedName name="Item5" localSheetId="0">#REF!</definedName>
    <definedName name="Item5" localSheetId="1">#REF!</definedName>
    <definedName name="Item5">#REF!</definedName>
    <definedName name="Item6" localSheetId="3">#REF!</definedName>
    <definedName name="Item6" localSheetId="2">#REF!</definedName>
    <definedName name="Item6" localSheetId="0">#REF!</definedName>
    <definedName name="Item6" localSheetId="1">#REF!</definedName>
    <definedName name="Item6">#REF!</definedName>
    <definedName name="Item7" localSheetId="3">#REF!</definedName>
    <definedName name="Item7" localSheetId="2">#REF!</definedName>
    <definedName name="Item7" localSheetId="0">#REF!</definedName>
    <definedName name="Item7" localSheetId="1">#REF!</definedName>
    <definedName name="Item7">#REF!</definedName>
    <definedName name="Item8" localSheetId="3">#REF!</definedName>
    <definedName name="Item8" localSheetId="2">#REF!</definedName>
    <definedName name="Item8" localSheetId="0">#REF!</definedName>
    <definedName name="Item8" localSheetId="1">#REF!</definedName>
    <definedName name="Item8">#REF!</definedName>
    <definedName name="Item9" localSheetId="3">#REF!</definedName>
    <definedName name="Item9" localSheetId="2">#REF!</definedName>
    <definedName name="Item9" localSheetId="0">#REF!</definedName>
    <definedName name="Item9" localSheetId="1">#REF!</definedName>
    <definedName name="Item9">#REF!</definedName>
    <definedName name="ItemLabel1" localSheetId="3">#REF!</definedName>
    <definedName name="ItemLabel1" localSheetId="2">#REF!</definedName>
    <definedName name="ItemLabel1" localSheetId="0">#REF!</definedName>
    <definedName name="ItemLabel1" localSheetId="1">#REF!</definedName>
    <definedName name="ItemLabel1">#REF!</definedName>
    <definedName name="ItemLabel10" localSheetId="3">#REF!</definedName>
    <definedName name="ItemLabel10" localSheetId="2">#REF!</definedName>
    <definedName name="ItemLabel10" localSheetId="0">#REF!</definedName>
    <definedName name="ItemLabel10" localSheetId="1">#REF!</definedName>
    <definedName name="ItemLabel10">#REF!</definedName>
    <definedName name="ItemLabel2" localSheetId="3">#REF!</definedName>
    <definedName name="ItemLabel2" localSheetId="2">#REF!</definedName>
    <definedName name="ItemLabel2" localSheetId="0">#REF!</definedName>
    <definedName name="ItemLabel2" localSheetId="1">#REF!</definedName>
    <definedName name="ItemLabel2">#REF!</definedName>
    <definedName name="ItemLabel3" localSheetId="3">#REF!</definedName>
    <definedName name="ItemLabel3" localSheetId="2">#REF!</definedName>
    <definedName name="ItemLabel3" localSheetId="0">#REF!</definedName>
    <definedName name="ItemLabel3" localSheetId="1">#REF!</definedName>
    <definedName name="ItemLabel3">#REF!</definedName>
    <definedName name="ItemLabel4" localSheetId="3">#REF!</definedName>
    <definedName name="ItemLabel4" localSheetId="2">#REF!</definedName>
    <definedName name="ItemLabel4" localSheetId="0">#REF!</definedName>
    <definedName name="ItemLabel4" localSheetId="1">#REF!</definedName>
    <definedName name="ItemLabel4">#REF!</definedName>
    <definedName name="ItemLabel5" localSheetId="3">#REF!</definedName>
    <definedName name="ItemLabel5" localSheetId="2">#REF!</definedName>
    <definedName name="ItemLabel5" localSheetId="0">#REF!</definedName>
    <definedName name="ItemLabel5" localSheetId="1">#REF!</definedName>
    <definedName name="ItemLabel5">#REF!</definedName>
    <definedName name="ItemLabel6" localSheetId="3">#REF!</definedName>
    <definedName name="ItemLabel6" localSheetId="2">#REF!</definedName>
    <definedName name="ItemLabel6" localSheetId="0">#REF!</definedName>
    <definedName name="ItemLabel6" localSheetId="1">#REF!</definedName>
    <definedName name="ItemLabel6">#REF!</definedName>
    <definedName name="ItemLabel7" localSheetId="3">#REF!</definedName>
    <definedName name="ItemLabel7" localSheetId="2">#REF!</definedName>
    <definedName name="ItemLabel7" localSheetId="0">#REF!</definedName>
    <definedName name="ItemLabel7" localSheetId="1">#REF!</definedName>
    <definedName name="ItemLabel7">#REF!</definedName>
    <definedName name="ItemLabel8" localSheetId="3">#REF!</definedName>
    <definedName name="ItemLabel8" localSheetId="2">#REF!</definedName>
    <definedName name="ItemLabel8" localSheetId="0">#REF!</definedName>
    <definedName name="ItemLabel8" localSheetId="1">#REF!</definedName>
    <definedName name="ItemLabel8">#REF!</definedName>
    <definedName name="ItemLabel9" localSheetId="3">#REF!</definedName>
    <definedName name="ItemLabel9" localSheetId="2">#REF!</definedName>
    <definedName name="ItemLabel9" localSheetId="0">#REF!</definedName>
    <definedName name="ItemLabel9" localSheetId="1">#REF!</definedName>
    <definedName name="ItemLabel9">#REF!</definedName>
    <definedName name="IUUI" localSheetId="3">#REF!</definedName>
    <definedName name="IUUI" localSheetId="2">#REF!</definedName>
    <definedName name="IUUI" localSheetId="0">#REF!</definedName>
    <definedName name="IUUI" localSheetId="1">#REF!</definedName>
    <definedName name="IUUI">#REF!</definedName>
    <definedName name="J">'[37]#REF'!$S$219</definedName>
    <definedName name="JAN" localSheetId="3">#REF!</definedName>
    <definedName name="JAN" localSheetId="2">#REF!</definedName>
    <definedName name="JAN" localSheetId="0">#REF!</definedName>
    <definedName name="JAN" localSheetId="1">#REF!</definedName>
    <definedName name="JAN">#REF!</definedName>
    <definedName name="JAn_aa">'[7]Ano Anterior'!$B$1:$B$65536</definedName>
    <definedName name="jan_aa_fr">'[7]Ano Anterior (2)'!$B$1:$B$65536</definedName>
    <definedName name="Jan_O" localSheetId="3">#REF!</definedName>
    <definedName name="Jan_O" localSheetId="2">#REF!</definedName>
    <definedName name="Jan_O" localSheetId="0">#REF!</definedName>
    <definedName name="Jan_O" localSheetId="1">#REF!</definedName>
    <definedName name="Jan_O">#REF!</definedName>
    <definedName name="Jan_Orc">[7]Orçamento!$B$1:$B$65536</definedName>
    <definedName name="jan_orc_fr">'[7]Orçamento (2)'!$B$1:$B$65536</definedName>
    <definedName name="Jan_P" localSheetId="3">#REF!</definedName>
    <definedName name="Jan_P" localSheetId="2">#REF!</definedName>
    <definedName name="Jan_P" localSheetId="0">#REF!</definedName>
    <definedName name="Jan_P" localSheetId="1">#REF!</definedName>
    <definedName name="Jan_P">#REF!</definedName>
    <definedName name="Jan_R" localSheetId="3">#REF!</definedName>
    <definedName name="Jan_R" localSheetId="2">#REF!</definedName>
    <definedName name="Jan_R" localSheetId="0">#REF!</definedName>
    <definedName name="Jan_R" localSheetId="1">#REF!</definedName>
    <definedName name="Jan_R">#REF!</definedName>
    <definedName name="Jan_Real" localSheetId="3">#REF!</definedName>
    <definedName name="Jan_Real" localSheetId="2">#REF!</definedName>
    <definedName name="Jan_Real" localSheetId="0">#REF!</definedName>
    <definedName name="Jan_Real" localSheetId="1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3">#REF!</definedName>
    <definedName name="Jean" localSheetId="2">#REF!</definedName>
    <definedName name="Jean" localSheetId="0">#REF!</definedName>
    <definedName name="Jean" localSheetId="1">#REF!</definedName>
    <definedName name="Jean">#REF!</definedName>
    <definedName name="Jean1" localSheetId="3">#REF!</definedName>
    <definedName name="Jean1" localSheetId="2">#REF!</definedName>
    <definedName name="Jean1" localSheetId="0">#REF!</definedName>
    <definedName name="Jean1" localSheetId="1">#REF!</definedName>
    <definedName name="Jean1">#REF!</definedName>
    <definedName name="Jean10" localSheetId="3">#REF!</definedName>
    <definedName name="Jean10" localSheetId="2">#REF!</definedName>
    <definedName name="Jean10" localSheetId="0">#REF!</definedName>
    <definedName name="Jean10" localSheetId="1">#REF!</definedName>
    <definedName name="Jean10">#REF!</definedName>
    <definedName name="Jean2" localSheetId="3">#REF!</definedName>
    <definedName name="Jean2" localSheetId="2">#REF!</definedName>
    <definedName name="Jean2" localSheetId="0">#REF!</definedName>
    <definedName name="Jean2" localSheetId="1">#REF!</definedName>
    <definedName name="Jean2">#REF!</definedName>
    <definedName name="Jean3" localSheetId="3">#REF!</definedName>
    <definedName name="Jean3" localSheetId="2">#REF!</definedName>
    <definedName name="Jean3" localSheetId="0">#REF!</definedName>
    <definedName name="Jean3" localSheetId="1">#REF!</definedName>
    <definedName name="Jean3">#REF!</definedName>
    <definedName name="Jean4" localSheetId="3">#REF!</definedName>
    <definedName name="Jean4" localSheetId="2">#REF!</definedName>
    <definedName name="Jean4" localSheetId="0">#REF!</definedName>
    <definedName name="Jean4" localSheetId="1">#REF!</definedName>
    <definedName name="Jean4">#REF!</definedName>
    <definedName name="Jean5" localSheetId="3">#REF!</definedName>
    <definedName name="Jean5" localSheetId="2">#REF!</definedName>
    <definedName name="Jean5" localSheetId="0">#REF!</definedName>
    <definedName name="Jean5" localSheetId="1">#REF!</definedName>
    <definedName name="Jean5">#REF!</definedName>
    <definedName name="Jean6" localSheetId="3">#REF!</definedName>
    <definedName name="Jean6" localSheetId="2">#REF!</definedName>
    <definedName name="Jean6" localSheetId="0">#REF!</definedName>
    <definedName name="Jean6" localSheetId="1">#REF!</definedName>
    <definedName name="Jean6">#REF!</definedName>
    <definedName name="Jean7" localSheetId="3">#REF!</definedName>
    <definedName name="Jean7" localSheetId="2">#REF!</definedName>
    <definedName name="Jean7" localSheetId="0">#REF!</definedName>
    <definedName name="Jean7" localSheetId="1">#REF!</definedName>
    <definedName name="Jean7">#REF!</definedName>
    <definedName name="Jean8" localSheetId="3">#REF!</definedName>
    <definedName name="Jean8" localSheetId="2">#REF!</definedName>
    <definedName name="Jean8" localSheetId="0">#REF!</definedName>
    <definedName name="Jean8" localSheetId="1">#REF!</definedName>
    <definedName name="Jean8">#REF!</definedName>
    <definedName name="Jean9" localSheetId="3">#REF!</definedName>
    <definedName name="Jean9" localSheetId="2">#REF!</definedName>
    <definedName name="Jean9" localSheetId="0">#REF!</definedName>
    <definedName name="Jean9" localSheetId="1">#REF!</definedName>
    <definedName name="Jean9">#REF!</definedName>
    <definedName name="Jeniro_Orç_AC">'[5]EVOL+DIN'!$Q$62:$Q$111</definedName>
    <definedName name="jh" localSheetId="3">#REF!</definedName>
    <definedName name="jh" localSheetId="2">#REF!</definedName>
    <definedName name="jh" localSheetId="0">#REF!</definedName>
    <definedName name="jh" localSheetId="1">#REF!</definedName>
    <definedName name="jh">#REF!</definedName>
    <definedName name="jj" localSheetId="3">#REF!</definedName>
    <definedName name="jj" localSheetId="2">#REF!</definedName>
    <definedName name="jj" localSheetId="0">#REF!</definedName>
    <definedName name="jj" localSheetId="1">#REF!</definedName>
    <definedName name="jj">#REF!</definedName>
    <definedName name="jja" localSheetId="3">#REF!</definedName>
    <definedName name="jja" localSheetId="2">#REF!</definedName>
    <definedName name="jja" localSheetId="0">#REF!</definedName>
    <definedName name="jja" localSheetId="1">#REF!</definedName>
    <definedName name="jja">#REF!</definedName>
    <definedName name="JM_Seguro">[5]OUTPUT_JMSeguro!$A$6:$K$99</definedName>
    <definedName name="JUL" localSheetId="3">#REF!</definedName>
    <definedName name="JUL" localSheetId="2">#REF!</definedName>
    <definedName name="JUL" localSheetId="0">#REF!</definedName>
    <definedName name="JUL" localSheetId="1">#REF!</definedName>
    <definedName name="JUL">#REF!</definedName>
    <definedName name="Jul_aa">'[7]Ano Anterior'!$H$1:$H$65536</definedName>
    <definedName name="jul_aa_fr">'[7]Ano Anterior (2)'!$H$1:$H$65536</definedName>
    <definedName name="Jul_O" localSheetId="3">#REF!</definedName>
    <definedName name="Jul_O" localSheetId="2">#REF!</definedName>
    <definedName name="Jul_O" localSheetId="0">#REF!</definedName>
    <definedName name="Jul_O" localSheetId="1">#REF!</definedName>
    <definedName name="Jul_O">#REF!</definedName>
    <definedName name="Jul_orc">[7]Orçamento!$H$1:$H$65536</definedName>
    <definedName name="jul_orc_fr">'[7]Orçamento (2)'!$H$1:$H$65536</definedName>
    <definedName name="Jul_P" localSheetId="3">#REF!</definedName>
    <definedName name="Jul_P" localSheetId="2">#REF!</definedName>
    <definedName name="Jul_P" localSheetId="0">#REF!</definedName>
    <definedName name="Jul_P" localSheetId="1">#REF!</definedName>
    <definedName name="Jul_P">#REF!</definedName>
    <definedName name="Jul_R" localSheetId="3">#REF!</definedName>
    <definedName name="Jul_R" localSheetId="2">#REF!</definedName>
    <definedName name="Jul_R" localSheetId="0">#REF!</definedName>
    <definedName name="Jul_R" localSheetId="1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3">#REF!</definedName>
    <definedName name="JUN" localSheetId="2">#REF!</definedName>
    <definedName name="JUN" localSheetId="0">#REF!</definedName>
    <definedName name="JUN" localSheetId="1">#REF!</definedName>
    <definedName name="JUN">#REF!</definedName>
    <definedName name="Jun_aa">'[7]Ano Anterior'!$G$1:$G$65536</definedName>
    <definedName name="jun_aa_fr">'[7]Ano Anterior (2)'!$G$1:$G$65536</definedName>
    <definedName name="Jun_O" localSheetId="3">#REF!</definedName>
    <definedName name="Jun_O" localSheetId="2">#REF!</definedName>
    <definedName name="Jun_O" localSheetId="0">#REF!</definedName>
    <definedName name="Jun_O" localSheetId="1">#REF!</definedName>
    <definedName name="Jun_O">#REF!</definedName>
    <definedName name="Jun_orc">[7]Orçamento!$G$1:$G$65536</definedName>
    <definedName name="jun_orc_fr">'[7]Orçamento (2)'!$G$1:$G$65536</definedName>
    <definedName name="Jun_P" localSheetId="3">#REF!</definedName>
    <definedName name="Jun_P" localSheetId="2">#REF!</definedName>
    <definedName name="Jun_P" localSheetId="0">#REF!</definedName>
    <definedName name="Jun_P" localSheetId="1">#REF!</definedName>
    <definedName name="Jun_P">#REF!</definedName>
    <definedName name="Jun_R" localSheetId="3">#REF!</definedName>
    <definedName name="Jun_R" localSheetId="2">#REF!</definedName>
    <definedName name="Jun_R" localSheetId="0">#REF!</definedName>
    <definedName name="Jun_R" localSheetId="1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3">#REF!</definedName>
    <definedName name="JUNK" localSheetId="2">#REF!</definedName>
    <definedName name="JUNK" localSheetId="0">#REF!</definedName>
    <definedName name="JUNK" localSheetId="1">#REF!</definedName>
    <definedName name="JUNK">#REF!</definedName>
    <definedName name="juros" localSheetId="3">#REF!</definedName>
    <definedName name="juros" localSheetId="2">#REF!</definedName>
    <definedName name="juros" localSheetId="0">#REF!</definedName>
    <definedName name="juros" localSheetId="1">#REF!</definedName>
    <definedName name="juros">#REF!</definedName>
    <definedName name="JUROS1099" localSheetId="3">#REF!</definedName>
    <definedName name="JUROS1099" localSheetId="2">#REF!</definedName>
    <definedName name="JUROS1099" localSheetId="0">#REF!</definedName>
    <definedName name="JUROS1099" localSheetId="1">#REF!</definedName>
    <definedName name="JUROS1099">#REF!</definedName>
    <definedName name="Justocar">[5]OUTPUT_Justocar!$A$6:$K$99</definedName>
    <definedName name="K_100.001" localSheetId="3">#REF!</definedName>
    <definedName name="K_100.001" localSheetId="2">#REF!</definedName>
    <definedName name="K_100.001" localSheetId="0">#REF!</definedName>
    <definedName name="K_100.001" localSheetId="1">#REF!</definedName>
    <definedName name="K_100.001">#REF!</definedName>
    <definedName name="K_100.009" localSheetId="3">#REF!</definedName>
    <definedName name="K_100.009" localSheetId="2">#REF!</definedName>
    <definedName name="K_100.009" localSheetId="0">#REF!</definedName>
    <definedName name="K_100.009" localSheetId="1">#REF!</definedName>
    <definedName name="K_100.009">#REF!</definedName>
    <definedName name="K_100.016" localSheetId="3">#REF!</definedName>
    <definedName name="K_100.016" localSheetId="2">#REF!</definedName>
    <definedName name="K_100.016" localSheetId="0">#REF!</definedName>
    <definedName name="K_100.016" localSheetId="1">#REF!</definedName>
    <definedName name="K_100.016">#REF!</definedName>
    <definedName name="K_100.022" localSheetId="3">#REF!</definedName>
    <definedName name="K_100.022" localSheetId="2">#REF!</definedName>
    <definedName name="K_100.022" localSheetId="0">#REF!</definedName>
    <definedName name="K_100.022" localSheetId="1">#REF!</definedName>
    <definedName name="K_100.022">#REF!</definedName>
    <definedName name="K_100.033" localSheetId="3">#REF!</definedName>
    <definedName name="K_100.033" localSheetId="2">#REF!</definedName>
    <definedName name="K_100.033" localSheetId="0">#REF!</definedName>
    <definedName name="K_100.033" localSheetId="1">#REF!</definedName>
    <definedName name="K_100.033">#REF!</definedName>
    <definedName name="K_103" localSheetId="3">#REF!</definedName>
    <definedName name="K_103" localSheetId="2">#REF!</definedName>
    <definedName name="K_103" localSheetId="0">#REF!</definedName>
    <definedName name="K_103" localSheetId="1">#REF!</definedName>
    <definedName name="K_103">#REF!</definedName>
    <definedName name="K_106" localSheetId="3">#REF!</definedName>
    <definedName name="K_106" localSheetId="2">#REF!</definedName>
    <definedName name="K_106" localSheetId="0">#REF!</definedName>
    <definedName name="K_106" localSheetId="1">#REF!</definedName>
    <definedName name="K_106">#REF!</definedName>
    <definedName name="K_117" localSheetId="3">#REF!</definedName>
    <definedName name="K_117" localSheetId="2">#REF!</definedName>
    <definedName name="K_117" localSheetId="0">#REF!</definedName>
    <definedName name="K_117" localSheetId="1">#REF!</definedName>
    <definedName name="K_117">#REF!</definedName>
    <definedName name="KADS_Version" localSheetId="3">#REF!</definedName>
    <definedName name="KADS_Version" localSheetId="2">#REF!</definedName>
    <definedName name="KADS_Version" localSheetId="0">#REF!</definedName>
    <definedName name="KADS_Version" localSheetId="1">#REF!</definedName>
    <definedName name="KADS_Version">#REF!</definedName>
    <definedName name="KNE" localSheetId="3">#REF!</definedName>
    <definedName name="KNE" localSheetId="2">#REF!</definedName>
    <definedName name="KNE" localSheetId="0">#REF!</definedName>
    <definedName name="KNE" localSheetId="1">#REF!</definedName>
    <definedName name="KNE">#REF!</definedName>
    <definedName name="Koala_North_Pit_2" localSheetId="3">#REF!</definedName>
    <definedName name="Koala_North_Pit_2" localSheetId="2">#REF!</definedName>
    <definedName name="Koala_North_Pit_2" localSheetId="0">#REF!</definedName>
    <definedName name="Koala_North_Pit_2" localSheetId="1">#REF!</definedName>
    <definedName name="Koala_North_Pit_2">#REF!</definedName>
    <definedName name="Koala_North_Test_Pit_1" localSheetId="3">#REF!</definedName>
    <definedName name="Koala_North_Test_Pit_1" localSheetId="2">#REF!</definedName>
    <definedName name="Koala_North_Test_Pit_1" localSheetId="0">#REF!</definedName>
    <definedName name="Koala_North_Test_Pit_1" localSheetId="1">#REF!</definedName>
    <definedName name="Koala_North_Test_Pit_1">#REF!</definedName>
    <definedName name="Koala_North_Test_Pit_2" localSheetId="3">#REF!</definedName>
    <definedName name="Koala_North_Test_Pit_2" localSheetId="2">#REF!</definedName>
    <definedName name="Koala_North_Test_Pit_2" localSheetId="0">#REF!</definedName>
    <definedName name="Koala_North_Test_Pit_2" localSheetId="1">#REF!</definedName>
    <definedName name="Koala_North_Test_Pit_2">#REF!</definedName>
    <definedName name="Koala_North_Test_Pit_3" localSheetId="3">#REF!</definedName>
    <definedName name="Koala_North_Test_Pit_3" localSheetId="2">#REF!</definedName>
    <definedName name="Koala_North_Test_Pit_3" localSheetId="0">#REF!</definedName>
    <definedName name="Koala_North_Test_Pit_3" localSheetId="1">#REF!</definedName>
    <definedName name="Koala_North_Test_Pit_3">#REF!</definedName>
    <definedName name="Koala_North_Test_Pit_4" localSheetId="3">#REF!</definedName>
    <definedName name="Koala_North_Test_Pit_4" localSheetId="2">#REF!</definedName>
    <definedName name="Koala_North_Test_Pit_4" localSheetId="0">#REF!</definedName>
    <definedName name="Koala_North_Test_Pit_4" localSheetId="1">#REF!</definedName>
    <definedName name="Koala_North_Test_Pit_4">#REF!</definedName>
    <definedName name="Koala_North_Test_Pit_5" localSheetId="3">#REF!</definedName>
    <definedName name="Koala_North_Test_Pit_5" localSheetId="2">#REF!</definedName>
    <definedName name="Koala_North_Test_Pit_5" localSheetId="0">#REF!</definedName>
    <definedName name="Koala_North_Test_Pit_5" localSheetId="1">#REF!</definedName>
    <definedName name="Koala_North_Test_Pit_5">#REF!</definedName>
    <definedName name="Koala_North_Underground_1" localSheetId="3">#REF!</definedName>
    <definedName name="Koala_North_Underground_1" localSheetId="2">#REF!</definedName>
    <definedName name="Koala_North_Underground_1" localSheetId="0">#REF!</definedName>
    <definedName name="Koala_North_Underground_1" localSheetId="1">#REF!</definedName>
    <definedName name="Koala_North_Underground_1">#REF!</definedName>
    <definedName name="koala_North_Underground_2" localSheetId="3">#REF!</definedName>
    <definedName name="koala_North_Underground_2" localSheetId="2">#REF!</definedName>
    <definedName name="koala_North_Underground_2" localSheetId="0">#REF!</definedName>
    <definedName name="koala_North_Underground_2" localSheetId="1">#REF!</definedName>
    <definedName name="koala_North_Underground_2">#REF!</definedName>
    <definedName name="Koala_North_Underground_3" localSheetId="3">#REF!</definedName>
    <definedName name="Koala_North_Underground_3" localSheetId="2">#REF!</definedName>
    <definedName name="Koala_North_Underground_3" localSheetId="0">#REF!</definedName>
    <definedName name="Koala_North_Underground_3" localSheetId="1">#REF!</definedName>
    <definedName name="Koala_North_Underground_3">#REF!</definedName>
    <definedName name="Koala_North_Underground_4" localSheetId="3">#REF!</definedName>
    <definedName name="Koala_North_Underground_4" localSheetId="2">#REF!</definedName>
    <definedName name="Koala_North_Underground_4" localSheetId="0">#REF!</definedName>
    <definedName name="Koala_North_Underground_4" localSheetId="1">#REF!</definedName>
    <definedName name="Koala_North_Underground_4">#REF!</definedName>
    <definedName name="Koala_North_Underground_5" localSheetId="3">#REF!</definedName>
    <definedName name="Koala_North_Underground_5" localSheetId="2">#REF!</definedName>
    <definedName name="Koala_North_Underground_5" localSheetId="0">#REF!</definedName>
    <definedName name="Koala_North_Underground_5" localSheetId="1">#REF!</definedName>
    <definedName name="Koala_North_Underground_5">#REF!</definedName>
    <definedName name="Koala_Pit_1" localSheetId="3">#REF!</definedName>
    <definedName name="Koala_Pit_1" localSheetId="2">#REF!</definedName>
    <definedName name="Koala_Pit_1" localSheetId="0">#REF!</definedName>
    <definedName name="Koala_Pit_1" localSheetId="1">#REF!</definedName>
    <definedName name="Koala_Pit_1">#REF!</definedName>
    <definedName name="Koala_Pit_2" localSheetId="3">#REF!</definedName>
    <definedName name="Koala_Pit_2" localSheetId="2">#REF!</definedName>
    <definedName name="Koala_Pit_2" localSheetId="0">#REF!</definedName>
    <definedName name="Koala_Pit_2" localSheetId="1">#REF!</definedName>
    <definedName name="Koala_Pit_2">#REF!</definedName>
    <definedName name="Koala_Pit_3" localSheetId="3">#REF!</definedName>
    <definedName name="Koala_Pit_3" localSheetId="2">#REF!</definedName>
    <definedName name="Koala_Pit_3" localSheetId="0">#REF!</definedName>
    <definedName name="Koala_Pit_3" localSheetId="1">#REF!</definedName>
    <definedName name="Koala_Pit_3">#REF!</definedName>
    <definedName name="Koala_Pit_4" localSheetId="3">#REF!</definedName>
    <definedName name="Koala_Pit_4" localSheetId="2">#REF!</definedName>
    <definedName name="Koala_Pit_4" localSheetId="0">#REF!</definedName>
    <definedName name="Koala_Pit_4" localSheetId="1">#REF!</definedName>
    <definedName name="Koala_Pit_4">#REF!</definedName>
    <definedName name="Koala_Pit_5" localSheetId="3">#REF!</definedName>
    <definedName name="Koala_Pit_5" localSheetId="2">#REF!</definedName>
    <definedName name="Koala_Pit_5" localSheetId="0">#REF!</definedName>
    <definedName name="Koala_Pit_5" localSheetId="1">#REF!</definedName>
    <definedName name="Koala_Pit_5">#REF!</definedName>
    <definedName name="Koala_Underground_1" localSheetId="3">#REF!</definedName>
    <definedName name="Koala_Underground_1" localSheetId="2">#REF!</definedName>
    <definedName name="Koala_Underground_1" localSheetId="0">#REF!</definedName>
    <definedName name="Koala_Underground_1" localSheetId="1">#REF!</definedName>
    <definedName name="Koala_Underground_1">#REF!</definedName>
    <definedName name="Koala_Underground_2" localSheetId="3">#REF!</definedName>
    <definedName name="Koala_Underground_2" localSheetId="2">#REF!</definedName>
    <definedName name="Koala_Underground_2" localSheetId="0">#REF!</definedName>
    <definedName name="Koala_Underground_2" localSheetId="1">#REF!</definedName>
    <definedName name="Koala_Underground_2">#REF!</definedName>
    <definedName name="Koala_Underground_3" localSheetId="3">#REF!</definedName>
    <definedName name="Koala_Underground_3" localSheetId="2">#REF!</definedName>
    <definedName name="Koala_Underground_3" localSheetId="0">#REF!</definedName>
    <definedName name="Koala_Underground_3" localSheetId="1">#REF!</definedName>
    <definedName name="Koala_Underground_3">#REF!</definedName>
    <definedName name="Koala_Underground_4" localSheetId="3">#REF!</definedName>
    <definedName name="Koala_Underground_4" localSheetId="2">#REF!</definedName>
    <definedName name="Koala_Underground_4" localSheetId="0">#REF!</definedName>
    <definedName name="Koala_Underground_4" localSheetId="1">#REF!</definedName>
    <definedName name="Koala_Underground_4">#REF!</definedName>
    <definedName name="Koala_Underground_5" localSheetId="3">#REF!</definedName>
    <definedName name="Koala_Underground_5" localSheetId="2">#REF!</definedName>
    <definedName name="Koala_Underground_5" localSheetId="0">#REF!</definedName>
    <definedName name="Koala_Underground_5" localSheetId="1">#REF!</definedName>
    <definedName name="Koala_Underground_5">#REF!</definedName>
    <definedName name="L_100.002" localSheetId="3">#REF!</definedName>
    <definedName name="L_100.002" localSheetId="2">#REF!</definedName>
    <definedName name="L_100.002" localSheetId="0">#REF!</definedName>
    <definedName name="L_100.002" localSheetId="1">#REF!</definedName>
    <definedName name="L_100.002">#REF!</definedName>
    <definedName name="L_100.007" localSheetId="3">#REF!</definedName>
    <definedName name="L_100.007" localSheetId="2">#REF!</definedName>
    <definedName name="L_100.007" localSheetId="0">#REF!</definedName>
    <definedName name="L_100.007" localSheetId="1">#REF!</definedName>
    <definedName name="L_100.007">#REF!</definedName>
    <definedName name="L_100.020" localSheetId="3">#REF!</definedName>
    <definedName name="L_100.020" localSheetId="2">#REF!</definedName>
    <definedName name="L_100.020" localSheetId="0">#REF!</definedName>
    <definedName name="L_100.020" localSheetId="1">#REF!</definedName>
    <definedName name="L_100.020">#REF!</definedName>
    <definedName name="L_100.074" localSheetId="3">#REF!</definedName>
    <definedName name="L_100.074" localSheetId="2">#REF!</definedName>
    <definedName name="L_100.074" localSheetId="0">#REF!</definedName>
    <definedName name="L_100.074" localSheetId="1">#REF!</definedName>
    <definedName name="L_100.074">#REF!</definedName>
    <definedName name="L_100.096" localSheetId="3">#REF!</definedName>
    <definedName name="L_100.096" localSheetId="2">#REF!</definedName>
    <definedName name="L_100.096" localSheetId="0">#REF!</definedName>
    <definedName name="L_100.096" localSheetId="1">#REF!</definedName>
    <definedName name="L_100.096">#REF!</definedName>
    <definedName name="L_100.101" localSheetId="3">#REF!</definedName>
    <definedName name="L_100.101" localSheetId="2">#REF!</definedName>
    <definedName name="L_100.101" localSheetId="0">#REF!</definedName>
    <definedName name="L_100.101" localSheetId="1">#REF!</definedName>
    <definedName name="L_100.101">#REF!</definedName>
    <definedName name="L_100.102" localSheetId="3">#REF!</definedName>
    <definedName name="L_100.102" localSheetId="2">#REF!</definedName>
    <definedName name="L_100.102" localSheetId="0">#REF!</definedName>
    <definedName name="L_100.102" localSheetId="1">#REF!</definedName>
    <definedName name="L_100.102">#REF!</definedName>
    <definedName name="L_100.107" localSheetId="3">#REF!</definedName>
    <definedName name="L_100.107" localSheetId="2">#REF!</definedName>
    <definedName name="L_100.107" localSheetId="0">#REF!</definedName>
    <definedName name="L_100.107" localSheetId="1">#REF!</definedName>
    <definedName name="L_100.107">#REF!</definedName>
    <definedName name="L_100.110" localSheetId="3">#REF!</definedName>
    <definedName name="L_100.110" localSheetId="2">#REF!</definedName>
    <definedName name="L_100.110" localSheetId="0">#REF!</definedName>
    <definedName name="L_100.110" localSheetId="1">#REF!</definedName>
    <definedName name="L_100.110">#REF!</definedName>
    <definedName name="L_100.113" localSheetId="3">#REF!</definedName>
    <definedName name="L_100.113" localSheetId="2">#REF!</definedName>
    <definedName name="L_100.113" localSheetId="0">#REF!</definedName>
    <definedName name="L_100.113" localSheetId="1">#REF!</definedName>
    <definedName name="L_100.113">#REF!</definedName>
    <definedName name="L_100.116" localSheetId="3">#REF!</definedName>
    <definedName name="L_100.116" localSheetId="2">#REF!</definedName>
    <definedName name="L_100.116" localSheetId="0">#REF!</definedName>
    <definedName name="L_100.116" localSheetId="1">#REF!</definedName>
    <definedName name="L_100.116">#REF!</definedName>
    <definedName name="L_100.119" localSheetId="3">#REF!</definedName>
    <definedName name="L_100.119" localSheetId="2">#REF!</definedName>
    <definedName name="L_100.119" localSheetId="0">#REF!</definedName>
    <definedName name="L_100.119" localSheetId="1">#REF!</definedName>
    <definedName name="L_100.119">#REF!</definedName>
    <definedName name="L_102" localSheetId="3">#REF!</definedName>
    <definedName name="L_102" localSheetId="2">#REF!</definedName>
    <definedName name="L_102" localSheetId="0">#REF!</definedName>
    <definedName name="L_102" localSheetId="1">#REF!</definedName>
    <definedName name="L_102">#REF!</definedName>
    <definedName name="L_103" localSheetId="3">#REF!</definedName>
    <definedName name="L_103" localSheetId="2">#REF!</definedName>
    <definedName name="L_103" localSheetId="0">#REF!</definedName>
    <definedName name="L_103" localSheetId="1">#REF!</definedName>
    <definedName name="L_103">#REF!</definedName>
    <definedName name="L_104" localSheetId="3">#REF!</definedName>
    <definedName name="L_104" localSheetId="2">#REF!</definedName>
    <definedName name="L_104" localSheetId="0">#REF!</definedName>
    <definedName name="L_104" localSheetId="1">#REF!</definedName>
    <definedName name="L_104">#REF!</definedName>
    <definedName name="L_110" localSheetId="3">#REF!</definedName>
    <definedName name="L_110" localSheetId="2">#REF!</definedName>
    <definedName name="L_110" localSheetId="0">#REF!</definedName>
    <definedName name="L_110" localSheetId="1">#REF!</definedName>
    <definedName name="L_110">#REF!</definedName>
    <definedName name="L_115" localSheetId="3">#REF!</definedName>
    <definedName name="L_115" localSheetId="2">#REF!</definedName>
    <definedName name="L_115" localSheetId="0">#REF!</definedName>
    <definedName name="L_115" localSheetId="1">#REF!</definedName>
    <definedName name="L_115">#REF!</definedName>
    <definedName name="L_116" localSheetId="3">#REF!</definedName>
    <definedName name="L_116" localSheetId="2">#REF!</definedName>
    <definedName name="L_116" localSheetId="0">#REF!</definedName>
    <definedName name="L_116" localSheetId="1">#REF!</definedName>
    <definedName name="L_116">#REF!</definedName>
    <definedName name="L_118" localSheetId="3">#REF!</definedName>
    <definedName name="L_118" localSheetId="2">#REF!</definedName>
    <definedName name="L_118" localSheetId="0">#REF!</definedName>
    <definedName name="L_118" localSheetId="1">#REF!</definedName>
    <definedName name="L_118">#REF!</definedName>
    <definedName name="L_119" localSheetId="3">#REF!</definedName>
    <definedName name="L_119" localSheetId="2">#REF!</definedName>
    <definedName name="L_119" localSheetId="0">#REF!</definedName>
    <definedName name="L_119" localSheetId="1">#REF!</definedName>
    <definedName name="L_119">#REF!</definedName>
    <definedName name="L_124" localSheetId="3">#REF!</definedName>
    <definedName name="L_124" localSheetId="2">#REF!</definedName>
    <definedName name="L_124" localSheetId="0">#REF!</definedName>
    <definedName name="L_124" localSheetId="1">#REF!</definedName>
    <definedName name="L_124">#REF!</definedName>
    <definedName name="L_125" localSheetId="3">#REF!</definedName>
    <definedName name="L_125" localSheetId="2">#REF!</definedName>
    <definedName name="L_125" localSheetId="0">#REF!</definedName>
    <definedName name="L_125" localSheetId="1">#REF!</definedName>
    <definedName name="L_125">#REF!</definedName>
    <definedName name="L_126" localSheetId="3">#REF!</definedName>
    <definedName name="L_126" localSheetId="2">#REF!</definedName>
    <definedName name="L_126" localSheetId="0">#REF!</definedName>
    <definedName name="L_126" localSheetId="1">#REF!</definedName>
    <definedName name="L_126">#REF!</definedName>
    <definedName name="L_127" localSheetId="3">#REF!</definedName>
    <definedName name="L_127" localSheetId="2">#REF!</definedName>
    <definedName name="L_127" localSheetId="0">#REF!</definedName>
    <definedName name="L_127" localSheetId="1">#REF!</definedName>
    <definedName name="L_127">#REF!</definedName>
    <definedName name="L_128" localSheetId="3">#REF!</definedName>
    <definedName name="L_128" localSheetId="2">#REF!</definedName>
    <definedName name="L_128" localSheetId="0">#REF!</definedName>
    <definedName name="L_128" localSheetId="1">#REF!</definedName>
    <definedName name="L_128">#REF!</definedName>
    <definedName name="L_129" localSheetId="3">#REF!</definedName>
    <definedName name="L_129" localSheetId="2">#REF!</definedName>
    <definedName name="L_129" localSheetId="0">#REF!</definedName>
    <definedName name="L_129" localSheetId="1">#REF!</definedName>
    <definedName name="L_129">#REF!</definedName>
    <definedName name="L_133" localSheetId="3">#REF!</definedName>
    <definedName name="L_133" localSheetId="2">#REF!</definedName>
    <definedName name="L_133" localSheetId="0">#REF!</definedName>
    <definedName name="L_133" localSheetId="1">#REF!</definedName>
    <definedName name="L_133">#REF!</definedName>
    <definedName name="LatestFYE" localSheetId="3">#REF!</definedName>
    <definedName name="LatestFYE" localSheetId="2">#REF!</definedName>
    <definedName name="LatestFYE" localSheetId="0">#REF!</definedName>
    <definedName name="LatestFYE" localSheetId="1">#REF!</definedName>
    <definedName name="LatestFYE">#REF!</definedName>
    <definedName name="lbl_ano">[38]PARAMETROS!$AB$3:$AB$4</definedName>
    <definedName name="LBO" localSheetId="3">#REF!</definedName>
    <definedName name="LBO" localSheetId="2">#REF!</definedName>
    <definedName name="LBO" localSheetId="0">#REF!</definedName>
    <definedName name="LBO" localSheetId="1">#REF!</definedName>
    <definedName name="LBO">#REF!</definedName>
    <definedName name="Less__Cash_and_Equivalents" localSheetId="3">#REF!</definedName>
    <definedName name="Less__Cash_and_Equivalents" localSheetId="2">#REF!</definedName>
    <definedName name="Less__Cash_and_Equivalents" localSheetId="0">#REF!</definedName>
    <definedName name="Less__Cash_and_Equivalents" localSheetId="1">#REF!</definedName>
    <definedName name="Less__Cash_and_Equivalents">#REF!</definedName>
    <definedName name="level3" localSheetId="3">#REF!</definedName>
    <definedName name="level3" localSheetId="2">#REF!</definedName>
    <definedName name="level3" localSheetId="0">#REF!</definedName>
    <definedName name="level3" localSheetId="1">#REF!</definedName>
    <definedName name="level3">#REF!</definedName>
    <definedName name="level3opt" localSheetId="3">#REF!</definedName>
    <definedName name="level3opt" localSheetId="2">#REF!</definedName>
    <definedName name="level3opt" localSheetId="0">#REF!</definedName>
    <definedName name="level3opt" localSheetId="1">#REF!</definedName>
    <definedName name="level3opt">#REF!</definedName>
    <definedName name="LFQ" localSheetId="3">#REF!</definedName>
    <definedName name="LFQ" localSheetId="2">#REF!</definedName>
    <definedName name="LFQ" localSheetId="0">#REF!</definedName>
    <definedName name="LFQ" localSheetId="1">#REF!</definedName>
    <definedName name="LFQ">#REF!</definedName>
    <definedName name="LFY" localSheetId="3">#REF!</definedName>
    <definedName name="LFY" localSheetId="2">#REF!</definedName>
    <definedName name="LFY" localSheetId="0">#REF!</definedName>
    <definedName name="LFY" localSheetId="1">#REF!</definedName>
    <definedName name="LFY">#REF!</definedName>
    <definedName name="LGA">[5]OUTPUT_LGA!$A$6:$K$99</definedName>
    <definedName name="LHCDebt" localSheetId="3">#REF!</definedName>
    <definedName name="LHCDebt" localSheetId="2">#REF!</definedName>
    <definedName name="LHCDebt" localSheetId="0">#REF!</definedName>
    <definedName name="LHCDebt" localSheetId="1">#REF!</definedName>
    <definedName name="LHCDebt">#REF!</definedName>
    <definedName name="LHCLoan4" localSheetId="3">#REF!</definedName>
    <definedName name="LHCLoan4" localSheetId="2">#REF!</definedName>
    <definedName name="LHCLoan4" localSheetId="0">#REF!</definedName>
    <definedName name="LHCLoan4" localSheetId="1">#REF!</definedName>
    <definedName name="LHCLoan4">#REF!</definedName>
    <definedName name="Liii7" localSheetId="3">#REF!</definedName>
    <definedName name="Liii7" localSheetId="2">#REF!</definedName>
    <definedName name="Liii7" localSheetId="0">#REF!</definedName>
    <definedName name="Liii7" localSheetId="1">#REF!</definedName>
    <definedName name="Liii7">#REF!</definedName>
    <definedName name="Liii8" localSheetId="3">#REF!</definedName>
    <definedName name="Liii8" localSheetId="2">#REF!</definedName>
    <definedName name="Liii8" localSheetId="0">#REF!</definedName>
    <definedName name="Liii8" localSheetId="1">#REF!</definedName>
    <definedName name="Liii8">#REF!</definedName>
    <definedName name="Liii9" localSheetId="3">#REF!</definedName>
    <definedName name="Liii9" localSheetId="2">#REF!</definedName>
    <definedName name="Liii9" localSheetId="0">#REF!</definedName>
    <definedName name="Liii9" localSheetId="1">#REF!</definedName>
    <definedName name="Liii9">#REF!</definedName>
    <definedName name="Liiii7" localSheetId="3">#REF!</definedName>
    <definedName name="Liiii7" localSheetId="2">#REF!</definedName>
    <definedName name="Liiii7" localSheetId="0">#REF!</definedName>
    <definedName name="Liiii7" localSheetId="1">#REF!</definedName>
    <definedName name="Liiii7">#REF!</definedName>
    <definedName name="Liiii8" localSheetId="3">#REF!</definedName>
    <definedName name="Liiii8" localSheetId="2">#REF!</definedName>
    <definedName name="Liiii8" localSheetId="0">#REF!</definedName>
    <definedName name="Liiii8" localSheetId="1">#REF!</definedName>
    <definedName name="Liiii8">#REF!</definedName>
    <definedName name="Liiii9" localSheetId="3">#REF!</definedName>
    <definedName name="Liiii9" localSheetId="2">#REF!</definedName>
    <definedName name="Liiii9" localSheetId="0">#REF!</definedName>
    <definedName name="Liiii9" localSheetId="1">#REF!</definedName>
    <definedName name="Liiii9">#REF!</definedName>
    <definedName name="limcount" hidden="1">1</definedName>
    <definedName name="Load" localSheetId="3">#REF!</definedName>
    <definedName name="Load" localSheetId="2">#REF!</definedName>
    <definedName name="Load" localSheetId="0">#REF!</definedName>
    <definedName name="Load" localSheetId="1">#REF!</definedName>
    <definedName name="Load">#REF!</definedName>
    <definedName name="loanbp" localSheetId="3">#REF!</definedName>
    <definedName name="loanbp" localSheetId="2">#REF!</definedName>
    <definedName name="loanbp" localSheetId="0">#REF!</definedName>
    <definedName name="loanbp" localSheetId="1">#REF!</definedName>
    <definedName name="loanbp">#REF!</definedName>
    <definedName name="Long_Term_Debt" localSheetId="3">#REF!</definedName>
    <definedName name="Long_Term_Debt" localSheetId="2">#REF!</definedName>
    <definedName name="Long_Term_Debt" localSheetId="0">#REF!</definedName>
    <definedName name="Long_Term_Debt" localSheetId="1">#REF!</definedName>
    <definedName name="Long_Term_Debt">#REF!</definedName>
    <definedName name="loopfactor" localSheetId="3">#REF!</definedName>
    <definedName name="loopfactor" localSheetId="2">#REF!</definedName>
    <definedName name="loopfactor" localSheetId="0">#REF!</definedName>
    <definedName name="loopfactor" localSheetId="1">#REF!</definedName>
    <definedName name="loopfactor">#REF!</definedName>
    <definedName name="loopfactor2" localSheetId="3">#REF!</definedName>
    <definedName name="loopfactor2" localSheetId="2">#REF!</definedName>
    <definedName name="loopfactor2" localSheetId="0">#REF!</definedName>
    <definedName name="loopfactor2" localSheetId="1">#REF!</definedName>
    <definedName name="loopfactor2">#REF!</definedName>
    <definedName name="loopfactor3" localSheetId="3">#REF!</definedName>
    <definedName name="loopfactor3" localSheetId="2">#REF!</definedName>
    <definedName name="loopfactor3" localSheetId="0">#REF!</definedName>
    <definedName name="loopfactor3" localSheetId="1">#REF!</definedName>
    <definedName name="loopfactor3">#REF!</definedName>
    <definedName name="loopfactor4" localSheetId="3">#REF!</definedName>
    <definedName name="loopfactor4" localSheetId="2">#REF!</definedName>
    <definedName name="loopfactor4" localSheetId="0">#REF!</definedName>
    <definedName name="loopfactor4" localSheetId="1">#REF!</definedName>
    <definedName name="loopfactor4">#REF!</definedName>
    <definedName name="LowDate" localSheetId="3">#REF!</definedName>
    <definedName name="LowDate" localSheetId="2">#REF!</definedName>
    <definedName name="LowDate" localSheetId="0">#REF!</definedName>
    <definedName name="LowDate" localSheetId="1">#REF!</definedName>
    <definedName name="LowDate">#REF!</definedName>
    <definedName name="lowempty" localSheetId="3">#REF!</definedName>
    <definedName name="lowempty" localSheetId="2">#REF!</definedName>
    <definedName name="lowempty" localSheetId="0">#REF!</definedName>
    <definedName name="lowempty" localSheetId="1">#REF!</definedName>
    <definedName name="lowempty">#REF!</definedName>
    <definedName name="LowPrice" localSheetId="3">#REF!</definedName>
    <definedName name="LowPrice" localSheetId="2">#REF!</definedName>
    <definedName name="LowPrice" localSheetId="0">#REF!</definedName>
    <definedName name="LowPrice" localSheetId="1">#REF!</definedName>
    <definedName name="LowPrice">#REF!</definedName>
    <definedName name="lstBase">[39]Controle!$G$1</definedName>
    <definedName name="lstPrincipal">[39]Controle!$B$1</definedName>
    <definedName name="LTEPSGrowth" localSheetId="3">#REF!</definedName>
    <definedName name="LTEPSGrowth" localSheetId="2">#REF!</definedName>
    <definedName name="LTEPSGrowth" localSheetId="0">#REF!</definedName>
    <definedName name="LTEPSGrowth" localSheetId="1">#REF!</definedName>
    <definedName name="LTEPSGrowth">#REF!</definedName>
    <definedName name="LTM" localSheetId="3">#REF!</definedName>
    <definedName name="LTM" localSheetId="2">#REF!</definedName>
    <definedName name="LTM" localSheetId="0">#REF!</definedName>
    <definedName name="LTM" localSheetId="1">#REF!</definedName>
    <definedName name="LTM">#REF!</definedName>
    <definedName name="LTM_Asset_Sales" localSheetId="3">#REF!</definedName>
    <definedName name="LTM_Asset_Sales" localSheetId="2">#REF!</definedName>
    <definedName name="LTM_Asset_Sales" localSheetId="0">#REF!</definedName>
    <definedName name="LTM_Asset_Sales" localSheetId="1">#REF!</definedName>
    <definedName name="LTM_Asset_Sales">#REF!</definedName>
    <definedName name="LTM_ATCF___LTM_Revenues" localSheetId="3">#REF!</definedName>
    <definedName name="LTM_ATCF___LTM_Revenues" localSheetId="2">#REF!</definedName>
    <definedName name="LTM_ATCF___LTM_Revenues" localSheetId="0">#REF!</definedName>
    <definedName name="LTM_ATCF___LTM_Revenues" localSheetId="1">#REF!</definedName>
    <definedName name="LTM_ATCF___LTM_Revenues">#REF!</definedName>
    <definedName name="LTM_Capex" localSheetId="3">#REF!</definedName>
    <definedName name="LTM_Capex" localSheetId="2">#REF!</definedName>
    <definedName name="LTM_Capex" localSheetId="0">#REF!</definedName>
    <definedName name="LTM_Capex" localSheetId="1">#REF!</definedName>
    <definedName name="LTM_Capex">#REF!</definedName>
    <definedName name="LTM_Capitalized_Interest" localSheetId="3">#REF!</definedName>
    <definedName name="LTM_Capitalized_Interest" localSheetId="2">#REF!</definedName>
    <definedName name="LTM_Capitalized_Interest" localSheetId="0">#REF!</definedName>
    <definedName name="LTM_Capitalized_Interest" localSheetId="1">#REF!</definedName>
    <definedName name="LTM_Capitalized_Interest">#REF!</definedName>
    <definedName name="LTM_Cash_Flow" localSheetId="3">#REF!</definedName>
    <definedName name="LTM_Cash_Flow" localSheetId="2">#REF!</definedName>
    <definedName name="LTM_Cash_Flow" localSheetId="0">#REF!</definedName>
    <definedName name="LTM_Cash_Flow" localSheetId="1">#REF!</definedName>
    <definedName name="LTM_Cash_Flow">#REF!</definedName>
    <definedName name="LTM_Current_Income_Tax" localSheetId="3">#REF!</definedName>
    <definedName name="LTM_Current_Income_Tax" localSheetId="2">#REF!</definedName>
    <definedName name="LTM_Current_Income_Tax" localSheetId="0">#REF!</definedName>
    <definedName name="LTM_Current_Income_Tax" localSheetId="1">#REF!</definedName>
    <definedName name="LTM_Current_Income_Tax">#REF!</definedName>
    <definedName name="LTM_DD_A" localSheetId="3">#REF!</definedName>
    <definedName name="LTM_DD_A" localSheetId="2">#REF!</definedName>
    <definedName name="LTM_DD_A" localSheetId="0">#REF!</definedName>
    <definedName name="LTM_DD_A" localSheetId="1">#REF!</definedName>
    <definedName name="LTM_DD_A">#REF!</definedName>
    <definedName name="LTM_Deferred_Income_Tax" localSheetId="3">#REF!</definedName>
    <definedName name="LTM_Deferred_Income_Tax" localSheetId="2">#REF!</definedName>
    <definedName name="LTM_Deferred_Income_Tax" localSheetId="0">#REF!</definedName>
    <definedName name="LTM_Deferred_Income_Tax" localSheetId="1">#REF!</definedName>
    <definedName name="LTM_Deferred_Income_Tax">#REF!</definedName>
    <definedName name="LTM_EBIT" localSheetId="3">#REF!</definedName>
    <definedName name="LTM_EBIT" localSheetId="2">#REF!</definedName>
    <definedName name="LTM_EBIT" localSheetId="0">#REF!</definedName>
    <definedName name="LTM_EBIT" localSheetId="1">#REF!</definedName>
    <definedName name="LTM_EBIT">#REF!</definedName>
    <definedName name="LTM_EBITDAX" localSheetId="3">#REF!</definedName>
    <definedName name="LTM_EBITDAX" localSheetId="2">#REF!</definedName>
    <definedName name="LTM_EBITDAX" localSheetId="0">#REF!</definedName>
    <definedName name="LTM_EBITDAX" localSheetId="1">#REF!</definedName>
    <definedName name="LTM_EBITDAX">#REF!</definedName>
    <definedName name="LTM_Exploration_Expense" localSheetId="3">#REF!</definedName>
    <definedName name="LTM_Exploration_Expense" localSheetId="2">#REF!</definedName>
    <definedName name="LTM_Exploration_Expense" localSheetId="0">#REF!</definedName>
    <definedName name="LTM_Exploration_Expense" localSheetId="1">#REF!</definedName>
    <definedName name="LTM_Exploration_Expense">#REF!</definedName>
    <definedName name="LTM_High" localSheetId="3">#REF!</definedName>
    <definedName name="LTM_High" localSheetId="2">#REF!</definedName>
    <definedName name="LTM_High" localSheetId="0">#REF!</definedName>
    <definedName name="LTM_High" localSheetId="1">#REF!</definedName>
    <definedName name="LTM_High">#REF!</definedName>
    <definedName name="LTM_Interest_Expense" localSheetId="3">#REF!</definedName>
    <definedName name="LTM_Interest_Expense" localSheetId="2">#REF!</definedName>
    <definedName name="LTM_Interest_Expense" localSheetId="0">#REF!</definedName>
    <definedName name="LTM_Interest_Expense" localSheetId="1">#REF!</definedName>
    <definedName name="LTM_Interest_Expense">#REF!</definedName>
    <definedName name="LTM_Low" localSheetId="3">#REF!</definedName>
    <definedName name="LTM_Low" localSheetId="2">#REF!</definedName>
    <definedName name="LTM_Low" localSheetId="0">#REF!</definedName>
    <definedName name="LTM_Low" localSheetId="1">#REF!</definedName>
    <definedName name="LTM_Low">#REF!</definedName>
    <definedName name="LTM_Minority_Interest" localSheetId="3">#REF!</definedName>
    <definedName name="LTM_Minority_Interest" localSheetId="2">#REF!</definedName>
    <definedName name="LTM_Minority_Interest" localSheetId="0">#REF!</definedName>
    <definedName name="LTM_Minority_Interest" localSheetId="1">#REF!</definedName>
    <definedName name="LTM_Minority_Interest">#REF!</definedName>
    <definedName name="LTM_Net_Income" localSheetId="3">#REF!</definedName>
    <definedName name="LTM_Net_Income" localSheetId="2">#REF!</definedName>
    <definedName name="LTM_Net_Income" localSheetId="0">#REF!</definedName>
    <definedName name="LTM_Net_Income" localSheetId="1">#REF!</definedName>
    <definedName name="LTM_Net_Income">#REF!</definedName>
    <definedName name="LTM_Non_Cash_Items" localSheetId="3">#REF!</definedName>
    <definedName name="LTM_Non_Cash_Items" localSheetId="2">#REF!</definedName>
    <definedName name="LTM_Non_Cash_Items" localSheetId="0">#REF!</definedName>
    <definedName name="LTM_Non_Cash_Items" localSheetId="1">#REF!</definedName>
    <definedName name="LTM_Non_Cash_Items">#REF!</definedName>
    <definedName name="LTM_Other_Income" localSheetId="3">#REF!</definedName>
    <definedName name="LTM_Other_Income" localSheetId="2">#REF!</definedName>
    <definedName name="LTM_Other_Income" localSheetId="0">#REF!</definedName>
    <definedName name="LTM_Other_Income" localSheetId="1">#REF!</definedName>
    <definedName name="LTM_Other_Income">#REF!</definedName>
    <definedName name="LTM_Revenue" localSheetId="3">#REF!</definedName>
    <definedName name="LTM_Revenue" localSheetId="2">#REF!</definedName>
    <definedName name="LTM_Revenue" localSheetId="0">#REF!</definedName>
    <definedName name="LTM_Revenue" localSheetId="1">#REF!</definedName>
    <definedName name="LTM_Revenue">#REF!</definedName>
    <definedName name="LTM_Weighted_Average_Shares_Outstanding" localSheetId="3">#REF!</definedName>
    <definedName name="LTM_Weighted_Average_Shares_Outstanding" localSheetId="2">#REF!</definedName>
    <definedName name="LTM_Weighted_Average_Shares_Outstanding" localSheetId="0">#REF!</definedName>
    <definedName name="LTM_Weighted_Average_Shares_Outstanding" localSheetId="1">#REF!</definedName>
    <definedName name="LTM_Weighted_Average_Shares_Outstanding">#REF!</definedName>
    <definedName name="LTMCapEx" localSheetId="3">#REF!</definedName>
    <definedName name="LTMCapEx" localSheetId="2">#REF!</definedName>
    <definedName name="LTMCapEx" localSheetId="0">#REF!</definedName>
    <definedName name="LTMCapEx" localSheetId="1">#REF!</definedName>
    <definedName name="LTMCapEx">#REF!</definedName>
    <definedName name="LTMCashFlow" localSheetId="3">#REF!</definedName>
    <definedName name="LTMCashFlow" localSheetId="2">#REF!</definedName>
    <definedName name="LTMCashFlow" localSheetId="0">#REF!</definedName>
    <definedName name="LTMCashFlow" localSheetId="1">#REF!</definedName>
    <definedName name="LTMCashFlow">#REF!</definedName>
    <definedName name="LTMEBIT" localSheetId="3">#REF!</definedName>
    <definedName name="LTMEBIT" localSheetId="2">#REF!</definedName>
    <definedName name="LTMEBIT" localSheetId="0">#REF!</definedName>
    <definedName name="LTMEBIT" localSheetId="1">#REF!</definedName>
    <definedName name="LTMEBIT">#REF!</definedName>
    <definedName name="LTMEBITDA" localSheetId="3">#REF!</definedName>
    <definedName name="LTMEBITDA" localSheetId="2">#REF!</definedName>
    <definedName name="LTMEBITDA" localSheetId="0">#REF!</definedName>
    <definedName name="LTMEBITDA" localSheetId="1">#REF!</definedName>
    <definedName name="LTMEBITDA">#REF!</definedName>
    <definedName name="LTMGrossProfit" localSheetId="3">#REF!</definedName>
    <definedName name="LTMGrossProfit" localSheetId="2">#REF!</definedName>
    <definedName name="LTMGrossProfit" localSheetId="0">#REF!</definedName>
    <definedName name="LTMGrossProfit" localSheetId="1">#REF!</definedName>
    <definedName name="LTMGrossProfit">#REF!</definedName>
    <definedName name="LTMNetInc" localSheetId="3">#REF!</definedName>
    <definedName name="LTMNetInc" localSheetId="2">#REF!</definedName>
    <definedName name="LTMNetInc" localSheetId="0">#REF!</definedName>
    <definedName name="LTMNetInc" localSheetId="1">#REF!</definedName>
    <definedName name="LTMNetInc">#REF!</definedName>
    <definedName name="LTMOther1" localSheetId="3">#REF!</definedName>
    <definedName name="LTMOther1" localSheetId="2">#REF!</definedName>
    <definedName name="LTMOther1" localSheetId="0">#REF!</definedName>
    <definedName name="LTMOther1" localSheetId="1">#REF!</definedName>
    <definedName name="LTMOther1">#REF!</definedName>
    <definedName name="LTMOther2" localSheetId="3">#REF!</definedName>
    <definedName name="LTMOther2" localSheetId="2">#REF!</definedName>
    <definedName name="LTMOther2" localSheetId="0">#REF!</definedName>
    <definedName name="LTMOther2" localSheetId="1">#REF!</definedName>
    <definedName name="LTMOther2">#REF!</definedName>
    <definedName name="LTMOther3" localSheetId="3">#REF!</definedName>
    <definedName name="LTMOther3" localSheetId="2">#REF!</definedName>
    <definedName name="LTMOther3" localSheetId="0">#REF!</definedName>
    <definedName name="LTMOther3" localSheetId="1">#REF!</definedName>
    <definedName name="LTMOther3">#REF!</definedName>
    <definedName name="LTMRevenues" localSheetId="3">#REF!</definedName>
    <definedName name="LTMRevenues" localSheetId="2">#REF!</definedName>
    <definedName name="LTMRevenues" localSheetId="0">#REF!</definedName>
    <definedName name="LTMRevenues" localSheetId="1">#REF!</definedName>
    <definedName name="LTMRevenues">#REF!</definedName>
    <definedName name="LTMSALES" localSheetId="3">#REF!</definedName>
    <definedName name="LTMSALES" localSheetId="2">#REF!</definedName>
    <definedName name="LTMSALES" localSheetId="0">#REF!</definedName>
    <definedName name="LTMSALES" localSheetId="1">#REF!</definedName>
    <definedName name="LTMSALES">#REF!</definedName>
    <definedName name="LTMShares" localSheetId="3">#REF!</definedName>
    <definedName name="LTMShares" localSheetId="2">#REF!</definedName>
    <definedName name="LTMShares" localSheetId="0">#REF!</definedName>
    <definedName name="LTMShares" localSheetId="1">#REF!</definedName>
    <definedName name="LTMShares">#REF!</definedName>
    <definedName name="Lynx_Pit_1" localSheetId="3">#REF!</definedName>
    <definedName name="Lynx_Pit_1" localSheetId="2">#REF!</definedName>
    <definedName name="Lynx_Pit_1" localSheetId="0">#REF!</definedName>
    <definedName name="Lynx_Pit_1" localSheetId="1">#REF!</definedName>
    <definedName name="Lynx_Pit_1">#REF!</definedName>
    <definedName name="Lynx_Pit_2" localSheetId="3">#REF!</definedName>
    <definedName name="Lynx_Pit_2" localSheetId="2">#REF!</definedName>
    <definedName name="Lynx_Pit_2" localSheetId="0">#REF!</definedName>
    <definedName name="Lynx_Pit_2" localSheetId="1">#REF!</definedName>
    <definedName name="Lynx_Pit_2">#REF!</definedName>
    <definedName name="Lynx_Pit_3" localSheetId="3">#REF!</definedName>
    <definedName name="Lynx_Pit_3" localSheetId="2">#REF!</definedName>
    <definedName name="Lynx_Pit_3" localSheetId="0">#REF!</definedName>
    <definedName name="Lynx_Pit_3" localSheetId="1">#REF!</definedName>
    <definedName name="Lynx_Pit_3">#REF!</definedName>
    <definedName name="Lynx_Pit_4" localSheetId="3">#REF!</definedName>
    <definedName name="Lynx_Pit_4" localSheetId="2">#REF!</definedName>
    <definedName name="Lynx_Pit_4" localSheetId="0">#REF!</definedName>
    <definedName name="Lynx_Pit_4" localSheetId="1">#REF!</definedName>
    <definedName name="Lynx_Pit_4">#REF!</definedName>
    <definedName name="Lynx_Pit_5" localSheetId="3">#REF!</definedName>
    <definedName name="Lynx_Pit_5" localSheetId="2">#REF!</definedName>
    <definedName name="Lynx_Pit_5" localSheetId="0">#REF!</definedName>
    <definedName name="Lynx_Pit_5" localSheetId="1">#REF!</definedName>
    <definedName name="Lynx_Pit_5">#REF!</definedName>
    <definedName name="M">[40]KOIC!$AA$2:$AA$13</definedName>
    <definedName name="MAI" localSheetId="3">#REF!</definedName>
    <definedName name="MAI" localSheetId="2">#REF!</definedName>
    <definedName name="MAI" localSheetId="0">#REF!</definedName>
    <definedName name="MAI" localSheetId="1">#REF!</definedName>
    <definedName name="MAI">#REF!</definedName>
    <definedName name="Mai_aa">'[7]Ano Anterior'!$F$1:$F$65536</definedName>
    <definedName name="mai_aa_fr">'[7]Ano Anterior (2)'!$F$1:$F$65536</definedName>
    <definedName name="Mai_O" localSheetId="3">#REF!</definedName>
    <definedName name="Mai_O" localSheetId="2">#REF!</definedName>
    <definedName name="Mai_O" localSheetId="0">#REF!</definedName>
    <definedName name="Mai_O" localSheetId="1">#REF!</definedName>
    <definedName name="Mai_O">#REF!</definedName>
    <definedName name="Mai_orc">[7]Orçamento!$F$1:$F$65536</definedName>
    <definedName name="mai_orc_fr">'[7]Orçamento (2)'!$F$1:$F$65536</definedName>
    <definedName name="Mai_P" localSheetId="3">#REF!</definedName>
    <definedName name="Mai_P" localSheetId="2">#REF!</definedName>
    <definedName name="Mai_P" localSheetId="0">#REF!</definedName>
    <definedName name="Mai_P" localSheetId="1">#REF!</definedName>
    <definedName name="Mai_P">#REF!</definedName>
    <definedName name="Mai_R" localSheetId="3">#REF!</definedName>
    <definedName name="Mai_R" localSheetId="2">#REF!</definedName>
    <definedName name="Mai_R" localSheetId="0">#REF!</definedName>
    <definedName name="Mai_R" localSheetId="1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3">#REF!</definedName>
    <definedName name="MAR" localSheetId="2">#REF!</definedName>
    <definedName name="MAR" localSheetId="0">#REF!</definedName>
    <definedName name="MAR" localSheetId="1">#REF!</definedName>
    <definedName name="MAR">#REF!</definedName>
    <definedName name="Mar_aa">'[7]Ano Anterior'!$D$1:$D$65536</definedName>
    <definedName name="mar_aa_fr">'[7]Ano Anterior (2)'!$D$1:$D$65536</definedName>
    <definedName name="Mar_O" localSheetId="3">#REF!</definedName>
    <definedName name="Mar_O" localSheetId="2">#REF!</definedName>
    <definedName name="Mar_O" localSheetId="0">#REF!</definedName>
    <definedName name="Mar_O" localSheetId="1">#REF!</definedName>
    <definedName name="Mar_O">#REF!</definedName>
    <definedName name="Mar_orc">[7]Orçamento!$D$1:$D$65536</definedName>
    <definedName name="mar_orc_fr">'[7]Orçamento (2)'!$D$1:$D$65536</definedName>
    <definedName name="Mar_P" localSheetId="3">#REF!</definedName>
    <definedName name="Mar_P" localSheetId="2">#REF!</definedName>
    <definedName name="Mar_P" localSheetId="0">#REF!</definedName>
    <definedName name="Mar_P" localSheetId="1">#REF!</definedName>
    <definedName name="Mar_P">#REF!</definedName>
    <definedName name="Mar_R" localSheetId="3">#REF!</definedName>
    <definedName name="Mar_R" localSheetId="2">#REF!</definedName>
    <definedName name="Mar_R" localSheetId="0">#REF!</definedName>
    <definedName name="Mar_R" localSheetId="1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3">#REF!</definedName>
    <definedName name="Marcas" localSheetId="2">#REF!</definedName>
    <definedName name="Marcas" localSheetId="0">#REF!</definedName>
    <definedName name="Marcas" localSheetId="1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3">#REF!</definedName>
    <definedName name="Margem" localSheetId="2">#REF!</definedName>
    <definedName name="Margem" localSheetId="0">#REF!</definedName>
    <definedName name="Margem" localSheetId="1">#REF!</definedName>
    <definedName name="Margem">#REF!</definedName>
    <definedName name="Market" localSheetId="3">#REF!</definedName>
    <definedName name="Market" localSheetId="2">#REF!</definedName>
    <definedName name="Market" localSheetId="0">#REF!</definedName>
    <definedName name="Market" localSheetId="1">#REF!</definedName>
    <definedName name="Market">#REF!</definedName>
    <definedName name="Market____Book_Value" localSheetId="3">#REF!</definedName>
    <definedName name="Market____Book_Value" localSheetId="2">#REF!</definedName>
    <definedName name="Market____Book_Value" localSheetId="0">#REF!</definedName>
    <definedName name="Market____Book_Value" localSheetId="1">#REF!</definedName>
    <definedName name="Market____Book_Value">#REF!</definedName>
    <definedName name="Market_Value" localSheetId="3">#REF!</definedName>
    <definedName name="Market_Value" localSheetId="2">#REF!</definedName>
    <definedName name="Market_Value" localSheetId="0">#REF!</definedName>
    <definedName name="Market_Value" localSheetId="1">#REF!</definedName>
    <definedName name="Market_Value">#REF!</definedName>
    <definedName name="Market_Value___Book_Value" localSheetId="3">#REF!</definedName>
    <definedName name="Market_Value___Book_Value" localSheetId="2">#REF!</definedName>
    <definedName name="Market_Value___Book_Value" localSheetId="0">#REF!</definedName>
    <definedName name="Market_Value___Book_Value" localSheetId="1">#REF!</definedName>
    <definedName name="Market_Value___Book_Value">#REF!</definedName>
    <definedName name="Market_Value_1" localSheetId="3">#REF!</definedName>
    <definedName name="Market_Value_1" localSheetId="2">#REF!</definedName>
    <definedName name="Market_Value_1" localSheetId="0">#REF!</definedName>
    <definedName name="Market_Value_1" localSheetId="1">#REF!</definedName>
    <definedName name="Market_Value_1">#REF!</definedName>
    <definedName name="Market_Value_of_Reserves___After_Tax_SEC_10_Value" localSheetId="3">#REF!</definedName>
    <definedName name="Market_Value_of_Reserves___After_Tax_SEC_10_Value" localSheetId="2">#REF!</definedName>
    <definedName name="Market_Value_of_Reserves___After_Tax_SEC_10_Value" localSheetId="0">#REF!</definedName>
    <definedName name="Market_Value_of_Reserves___After_Tax_SEC_10_Value" localSheetId="1">#REF!</definedName>
    <definedName name="Market_Value_of_Reserves___After_Tax_SEC_10_Value">#REF!</definedName>
    <definedName name="Market_Value_of_Reserves___Proved_BOE" localSheetId="3">#REF!</definedName>
    <definedName name="Market_Value_of_Reserves___Proved_BOE" localSheetId="2">#REF!</definedName>
    <definedName name="Market_Value_of_Reserves___Proved_BOE" localSheetId="0">#REF!</definedName>
    <definedName name="Market_Value_of_Reserves___Proved_BOE" localSheetId="1">#REF!</definedName>
    <definedName name="Market_Value_of_Reserves___Proved_BOE">#REF!</definedName>
    <definedName name="Market_Value_of_Reserves___Proved_BOE_10" localSheetId="3">#REF!</definedName>
    <definedName name="Market_Value_of_Reserves___Proved_BOE_10" localSheetId="2">#REF!</definedName>
    <definedName name="Market_Value_of_Reserves___Proved_BOE_10" localSheetId="0">#REF!</definedName>
    <definedName name="Market_Value_of_Reserves___Proved_BOE_10" localSheetId="1">#REF!</definedName>
    <definedName name="Market_Value_of_Reserves___Proved_BOE_10">#REF!</definedName>
    <definedName name="MarketCap" localSheetId="3">#REF!</definedName>
    <definedName name="MarketCap" localSheetId="2">#REF!</definedName>
    <definedName name="MarketCap" localSheetId="0">#REF!</definedName>
    <definedName name="MarketCap" localSheetId="1">#REF!</definedName>
    <definedName name="MarketCap">#REF!</definedName>
    <definedName name="MarketTrend" localSheetId="3">#REF!</definedName>
    <definedName name="MarketTrend" localSheetId="2">#REF!</definedName>
    <definedName name="MarketTrend" localSheetId="0">#REF!</definedName>
    <definedName name="MarketTrend" localSheetId="1">#REF!</definedName>
    <definedName name="MarketTrend">#REF!</definedName>
    <definedName name="MATrig" localSheetId="3">#REF!</definedName>
    <definedName name="MATrig" localSheetId="2">#REF!</definedName>
    <definedName name="MATrig" localSheetId="0">#REF!</definedName>
    <definedName name="MATrig" localSheetId="1">#REF!</definedName>
    <definedName name="MATrig">#REF!</definedName>
    <definedName name="MATRIX" localSheetId="3">#REF!</definedName>
    <definedName name="MATRIX" localSheetId="2">#REF!</definedName>
    <definedName name="MATRIX" localSheetId="0">#REF!</definedName>
    <definedName name="MATRIX" localSheetId="1">#REF!</definedName>
    <definedName name="MATRIX">#REF!</definedName>
    <definedName name="MatrixOff" localSheetId="3">#REF!</definedName>
    <definedName name="MatrixOff" localSheetId="2">#REF!</definedName>
    <definedName name="MatrixOff" localSheetId="0">#REF!</definedName>
    <definedName name="MatrixOff" localSheetId="1">#REF!</definedName>
    <definedName name="MatrixOff">#REF!</definedName>
    <definedName name="MatrixOn" localSheetId="3">#REF!</definedName>
    <definedName name="MatrixOn" localSheetId="2">#REF!</definedName>
    <definedName name="MatrixOn" localSheetId="0">#REF!</definedName>
    <definedName name="MatrixOn" localSheetId="1">#REF!</definedName>
    <definedName name="MatrixOn">#REF!</definedName>
    <definedName name="MATRIZ" localSheetId="3">#REF!</definedName>
    <definedName name="MATRIZ" localSheetId="2">#REF!</definedName>
    <definedName name="MATRIZ" localSheetId="0">#REF!</definedName>
    <definedName name="MATRIZ" localSheetId="1">#REF!</definedName>
    <definedName name="MATRIZ">#REF!</definedName>
    <definedName name="MAURI07" localSheetId="3">#REF!</definedName>
    <definedName name="MAURI07" localSheetId="2">#REF!</definedName>
    <definedName name="MAURI07" localSheetId="0">#REF!</definedName>
    <definedName name="MAURI07" localSheetId="1">#REF!</definedName>
    <definedName name="MAURI07">#REF!</definedName>
    <definedName name="mauri1098" localSheetId="3">#REF!</definedName>
    <definedName name="mauri1098" localSheetId="2">#REF!</definedName>
    <definedName name="mauri1098" localSheetId="0">#REF!</definedName>
    <definedName name="mauri1098" localSheetId="1">#REF!</definedName>
    <definedName name="mauri1098">#REF!</definedName>
    <definedName name="Mayo" localSheetId="3">#REF!</definedName>
    <definedName name="Mayo" localSheetId="2">#REF!</definedName>
    <definedName name="Mayo" localSheetId="0">#REF!</definedName>
    <definedName name="Mayo" localSheetId="1">#REF!</definedName>
    <definedName name="Mayo">#REF!</definedName>
    <definedName name="mBRL" localSheetId="3">#REF!</definedName>
    <definedName name="mBRL" localSheetId="2">#REF!</definedName>
    <definedName name="mBRL" localSheetId="0">#REF!</definedName>
    <definedName name="mBRL" localSheetId="1">#REF!</definedName>
    <definedName name="mBRL">#REF!</definedName>
    <definedName name="mBRLPlano" localSheetId="3">#REF!</definedName>
    <definedName name="mBRLPlano" localSheetId="2">#REF!</definedName>
    <definedName name="mBRLPlano" localSheetId="0">#REF!</definedName>
    <definedName name="mBRLPlano" localSheetId="1">#REF!</definedName>
    <definedName name="mBRLPlano">#REF!</definedName>
    <definedName name="mcld">[41]Multiples!$F$68</definedName>
    <definedName name="mcldoptions" localSheetId="3">#REF!</definedName>
    <definedName name="mcldoptions" localSheetId="2">#REF!</definedName>
    <definedName name="mcldoptions" localSheetId="0">#REF!</definedName>
    <definedName name="mcldoptions" localSheetId="1">#REF!</definedName>
    <definedName name="mcldoptions">#REF!</definedName>
    <definedName name="mcldprice">[42]CLECs!$AA$390</definedName>
    <definedName name="Median1" localSheetId="3">#REF!</definedName>
    <definedName name="Median1" localSheetId="2">#REF!</definedName>
    <definedName name="Median1" localSheetId="0">#REF!</definedName>
    <definedName name="Median1" localSheetId="1">#REF!</definedName>
    <definedName name="Median1">#REF!</definedName>
    <definedName name="Median2" localSheetId="3">#REF!</definedName>
    <definedName name="Median2" localSheetId="2">#REF!</definedName>
    <definedName name="Median2" localSheetId="0">#REF!</definedName>
    <definedName name="Median2" localSheetId="1">#REF!</definedName>
    <definedName name="Median2">#REF!</definedName>
    <definedName name="Median3" localSheetId="3">#REF!</definedName>
    <definedName name="Median3" localSheetId="2">#REF!</definedName>
    <definedName name="Median3" localSheetId="0">#REF!</definedName>
    <definedName name="Median3" localSheetId="1">#REF!</definedName>
    <definedName name="Median3">#REF!</definedName>
    <definedName name="Median4" localSheetId="3">#REF!</definedName>
    <definedName name="Median4" localSheetId="2">#REF!</definedName>
    <definedName name="Median4" localSheetId="0">#REF!</definedName>
    <definedName name="Median4" localSheetId="1">#REF!</definedName>
    <definedName name="Median4">#REF!</definedName>
    <definedName name="Median5" localSheetId="3">#REF!</definedName>
    <definedName name="Median5" localSheetId="2">#REF!</definedName>
    <definedName name="Median5" localSheetId="0">#REF!</definedName>
    <definedName name="Median5" localSheetId="1">#REF!</definedName>
    <definedName name="Median5">#REF!</definedName>
    <definedName name="Median6" localSheetId="3">#REF!</definedName>
    <definedName name="Median6" localSheetId="2">#REF!</definedName>
    <definedName name="Median6" localSheetId="0">#REF!</definedName>
    <definedName name="Median6" localSheetId="1">#REF!</definedName>
    <definedName name="Median6">#REF!</definedName>
    <definedName name="Median7" localSheetId="3">#REF!</definedName>
    <definedName name="Median7" localSheetId="2">#REF!</definedName>
    <definedName name="Median7" localSheetId="0">#REF!</definedName>
    <definedName name="Median7" localSheetId="1">#REF!</definedName>
    <definedName name="Median7">#REF!</definedName>
    <definedName name="Median8" localSheetId="3">#REF!</definedName>
    <definedName name="Median8" localSheetId="2">#REF!</definedName>
    <definedName name="Median8" localSheetId="0">#REF!</definedName>
    <definedName name="Median8" localSheetId="1">#REF!</definedName>
    <definedName name="Median8">#REF!</definedName>
    <definedName name="Median9" localSheetId="3">#REF!</definedName>
    <definedName name="Median9" localSheetId="2">#REF!</definedName>
    <definedName name="Median9" localSheetId="0">#REF!</definedName>
    <definedName name="Median9" localSheetId="1">#REF!</definedName>
    <definedName name="Median9">#REF!</definedName>
    <definedName name="Mês">[43]Dados!$A$1:$A$12</definedName>
    <definedName name="mesanterior">[44]MARECTR!$N$8</definedName>
    <definedName name="MESES" localSheetId="3">#REF!</definedName>
    <definedName name="MESES" localSheetId="2">#REF!</definedName>
    <definedName name="MESES" localSheetId="0">#REF!</definedName>
    <definedName name="MESES" localSheetId="1">#REF!</definedName>
    <definedName name="MESES">#REF!</definedName>
    <definedName name="metroopt" localSheetId="3">#REF!</definedName>
    <definedName name="metroopt" localSheetId="2">#REF!</definedName>
    <definedName name="metroopt" localSheetId="0">#REF!</definedName>
    <definedName name="metroopt" localSheetId="1">#REF!</definedName>
    <definedName name="metroopt">#REF!</definedName>
    <definedName name="mEur" localSheetId="3">#REF!</definedName>
    <definedName name="mEur" localSheetId="2">#REF!</definedName>
    <definedName name="mEur" localSheetId="0">#REF!</definedName>
    <definedName name="mEur" localSheetId="1">#REF!</definedName>
    <definedName name="mEur">#REF!</definedName>
    <definedName name="mEurPlano" localSheetId="3">#REF!</definedName>
    <definedName name="mEurPlano" localSheetId="2">#REF!</definedName>
    <definedName name="mEurPlano" localSheetId="0">#REF!</definedName>
    <definedName name="mEurPlano" localSheetId="1">#REF!</definedName>
    <definedName name="mEurPlano">#REF!</definedName>
    <definedName name="MgtDisc" localSheetId="3">#REF!</definedName>
    <definedName name="MgtDisc" localSheetId="2">#REF!</definedName>
    <definedName name="MgtDisc" localSheetId="0">#REF!</definedName>
    <definedName name="MgtDisc" localSheetId="1">#REF!</definedName>
    <definedName name="MgtDisc">#REF!</definedName>
    <definedName name="minc">1</definedName>
    <definedName name="MINCASH" localSheetId="3">#REF!</definedName>
    <definedName name="MINCASH" localSheetId="2">#REF!</definedName>
    <definedName name="MINCASH" localSheetId="0">#REF!</definedName>
    <definedName name="MINCASH" localSheetId="1">#REF!</definedName>
    <definedName name="MINCASH">#REF!</definedName>
    <definedName name="Minilease" localSheetId="3">#REF!</definedName>
    <definedName name="Minilease" localSheetId="2">#REF!</definedName>
    <definedName name="Minilease" localSheetId="0">#REF!</definedName>
    <definedName name="Minilease" localSheetId="1">#REF!</definedName>
    <definedName name="Minilease">#REF!</definedName>
    <definedName name="MinInt" localSheetId="3">#REF!</definedName>
    <definedName name="MinInt" localSheetId="2">#REF!</definedName>
    <definedName name="MinInt" localSheetId="0">#REF!</definedName>
    <definedName name="MinInt" localSheetId="1">#REF!</definedName>
    <definedName name="MinInt">#REF!</definedName>
    <definedName name="MinIntInc" localSheetId="3">#REF!</definedName>
    <definedName name="MinIntInc" localSheetId="2">#REF!</definedName>
    <definedName name="MinIntInc" localSheetId="0">#REF!</definedName>
    <definedName name="MinIntInc" localSheetId="1">#REF!</definedName>
    <definedName name="MinIntInc">#REF!</definedName>
    <definedName name="MinIntMarket" localSheetId="3">#REF!</definedName>
    <definedName name="MinIntMarket" localSheetId="2">#REF!</definedName>
    <definedName name="MinIntMarket" localSheetId="0">#REF!</definedName>
    <definedName name="MinIntMarket" localSheetId="1">#REF!</definedName>
    <definedName name="MinIntMarket">#REF!</definedName>
    <definedName name="Minority_Interest" localSheetId="3">#REF!</definedName>
    <definedName name="Minority_Interest" localSheetId="2">#REF!</definedName>
    <definedName name="Minority_Interest" localSheetId="0">#REF!</definedName>
    <definedName name="Minority_Interest" localSheetId="1">#REF!</definedName>
    <definedName name="Minority_Interest">#REF!</definedName>
    <definedName name="MINTAB" localSheetId="3">#REF!</definedName>
    <definedName name="MINTAB" localSheetId="2">#REF!</definedName>
    <definedName name="MINTAB" localSheetId="0">#REF!</definedName>
    <definedName name="MINTAB" localSheetId="1">#REF!</definedName>
    <definedName name="MINTAB">#REF!</definedName>
    <definedName name="Misery_Pit_1" localSheetId="3">#REF!</definedName>
    <definedName name="Misery_Pit_1" localSheetId="2">#REF!</definedName>
    <definedName name="Misery_Pit_1" localSheetId="0">#REF!</definedName>
    <definedName name="Misery_Pit_1" localSheetId="1">#REF!</definedName>
    <definedName name="Misery_Pit_1">#REF!</definedName>
    <definedName name="Misery_Pit_2" localSheetId="3">#REF!</definedName>
    <definedName name="Misery_Pit_2" localSheetId="2">#REF!</definedName>
    <definedName name="Misery_Pit_2" localSheetId="0">#REF!</definedName>
    <definedName name="Misery_Pit_2" localSheetId="1">#REF!</definedName>
    <definedName name="Misery_Pit_2">#REF!</definedName>
    <definedName name="Misery_Pit_3" localSheetId="3">#REF!</definedName>
    <definedName name="Misery_Pit_3" localSheetId="2">#REF!</definedName>
    <definedName name="Misery_Pit_3" localSheetId="0">#REF!</definedName>
    <definedName name="Misery_Pit_3" localSheetId="1">#REF!</definedName>
    <definedName name="Misery_Pit_3">#REF!</definedName>
    <definedName name="Misery_Pit_4" localSheetId="3">#REF!</definedName>
    <definedName name="Misery_Pit_4" localSheetId="2">#REF!</definedName>
    <definedName name="Misery_Pit_4" localSheetId="0">#REF!</definedName>
    <definedName name="Misery_Pit_4" localSheetId="1">#REF!</definedName>
    <definedName name="Misery_Pit_4">#REF!</definedName>
    <definedName name="Misery_Pit_5" localSheetId="3">#REF!</definedName>
    <definedName name="Misery_Pit_5" localSheetId="2">#REF!</definedName>
    <definedName name="Misery_Pit_5" localSheetId="0">#REF!</definedName>
    <definedName name="Misery_Pit_5" localSheetId="1">#REF!</definedName>
    <definedName name="Misery_Pit_5">#REF!</definedName>
    <definedName name="MK" localSheetId="3">#REF!</definedName>
    <definedName name="MK" localSheetId="2">#REF!</definedName>
    <definedName name="MK" localSheetId="0">#REF!</definedName>
    <definedName name="MK" localSheetId="1">#REF!</definedName>
    <definedName name="MK">#REF!</definedName>
    <definedName name="mm" localSheetId="3">#REF!</definedName>
    <definedName name="mm" localSheetId="2">#REF!</definedName>
    <definedName name="mm" localSheetId="0">#REF!</definedName>
    <definedName name="mm" localSheetId="1">#REF!</definedName>
    <definedName name="mm">#REF!</definedName>
    <definedName name="mMAD" localSheetId="3">#REF!</definedName>
    <definedName name="mMAD" localSheetId="2">#REF!</definedName>
    <definedName name="mMAD" localSheetId="0">#REF!</definedName>
    <definedName name="mMAD" localSheetId="1">#REF!</definedName>
    <definedName name="mMAD">#REF!</definedName>
    <definedName name="mMADPlano" localSheetId="3">#REF!</definedName>
    <definedName name="mMADPlano" localSheetId="2">#REF!</definedName>
    <definedName name="mMADPlano" localSheetId="0">#REF!</definedName>
    <definedName name="mMADPlano" localSheetId="1">#REF!</definedName>
    <definedName name="mMADPlano">#REF!</definedName>
    <definedName name="MMBTU_Table">[31]MMBTU!$A$12:$AE$267</definedName>
    <definedName name="mMZM" localSheetId="3">#REF!</definedName>
    <definedName name="mMZM" localSheetId="2">#REF!</definedName>
    <definedName name="mMZM" localSheetId="0">#REF!</definedName>
    <definedName name="mMZM" localSheetId="1">#REF!</definedName>
    <definedName name="mMZM">#REF!</definedName>
    <definedName name="mMZMPlano" localSheetId="3">#REF!</definedName>
    <definedName name="mMZMPlano" localSheetId="2">#REF!</definedName>
    <definedName name="mMZMPlano" localSheetId="0">#REF!</definedName>
    <definedName name="mMZMPlano" localSheetId="1">#REF!</definedName>
    <definedName name="mMZMPlano">#REF!</definedName>
    <definedName name="mobra" localSheetId="3">#REF!</definedName>
    <definedName name="mobra" localSheetId="2">#REF!</definedName>
    <definedName name="mobra" localSheetId="0">#REF!</definedName>
    <definedName name="mobra" localSheetId="1">#REF!</definedName>
    <definedName name="mobra">#REF!</definedName>
    <definedName name="Modalidades_de_internamiento" localSheetId="3">#REF!</definedName>
    <definedName name="Modalidades_de_internamiento" localSheetId="2">#REF!</definedName>
    <definedName name="Modalidades_de_internamiento" localSheetId="0">#REF!</definedName>
    <definedName name="Modalidades_de_internamiento" localSheetId="1">#REF!</definedName>
    <definedName name="Modalidades_de_internamiento">#REF!</definedName>
    <definedName name="MODU" localSheetId="3">#REF!</definedName>
    <definedName name="MODU" localSheetId="2">#REF!</definedName>
    <definedName name="MODU" localSheetId="0">#REF!</definedName>
    <definedName name="MODU" localSheetId="1">#REF!</definedName>
    <definedName name="MODU">#REF!</definedName>
    <definedName name="MOEDA" localSheetId="3">#REF!</definedName>
    <definedName name="MOEDA" localSheetId="2">#REF!</definedName>
    <definedName name="MOEDA" localSheetId="0">#REF!</definedName>
    <definedName name="MOEDA" localSheetId="1">#REF!</definedName>
    <definedName name="MOEDA">#REF!</definedName>
    <definedName name="molasses" localSheetId="3">#REF!</definedName>
    <definedName name="molasses" localSheetId="2">#REF!</definedName>
    <definedName name="molasses" localSheetId="0">#REF!</definedName>
    <definedName name="molasses" localSheetId="1">#REF!</definedName>
    <definedName name="molasses">#REF!</definedName>
    <definedName name="Monedas" localSheetId="3">#REF!</definedName>
    <definedName name="Monedas" localSheetId="2">#REF!</definedName>
    <definedName name="Monedas" localSheetId="0">#REF!</definedName>
    <definedName name="Monedas" localSheetId="1">#REF!</definedName>
    <definedName name="Monedas">#REF!</definedName>
    <definedName name="MOSYR2" localSheetId="3">#REF!</definedName>
    <definedName name="MOSYR2" localSheetId="2">#REF!</definedName>
    <definedName name="MOSYR2" localSheetId="0">#REF!</definedName>
    <definedName name="MOSYR2" localSheetId="1">#REF!</definedName>
    <definedName name="MOSYR2">#REF!</definedName>
    <definedName name="Motivo_de_Proveedor_condicionado" localSheetId="3">#REF!</definedName>
    <definedName name="Motivo_de_Proveedor_condicionado" localSheetId="2">#REF!</definedName>
    <definedName name="Motivo_de_Proveedor_condicionado" localSheetId="0">#REF!</definedName>
    <definedName name="Motivo_de_Proveedor_condicionado" localSheetId="1">#REF!</definedName>
    <definedName name="Motivo_de_Proveedor_condicionado">#REF!</definedName>
    <definedName name="Motivos_de_No_computar_ahorros" localSheetId="3">#REF!</definedName>
    <definedName name="Motivos_de_No_computar_ahorros" localSheetId="2">#REF!</definedName>
    <definedName name="Motivos_de_No_computar_ahorros" localSheetId="0">#REF!</definedName>
    <definedName name="Motivos_de_No_computar_ahorros" localSheetId="1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3">#REF!</definedName>
    <definedName name="MTGELIM" localSheetId="2">#REF!</definedName>
    <definedName name="MTGELIM" localSheetId="0">#REF!</definedName>
    <definedName name="MTGELIM" localSheetId="1">#REF!</definedName>
    <definedName name="MTGELIM">#REF!</definedName>
    <definedName name="mTND" localSheetId="3">#REF!</definedName>
    <definedName name="mTND" localSheetId="2">#REF!</definedName>
    <definedName name="mTND" localSheetId="0">#REF!</definedName>
    <definedName name="mTND" localSheetId="1">#REF!</definedName>
    <definedName name="mTND">#REF!</definedName>
    <definedName name="mTNDPlano" localSheetId="3">#REF!</definedName>
    <definedName name="mTNDPlano" localSheetId="2">#REF!</definedName>
    <definedName name="mTNDPlano" localSheetId="0">#REF!</definedName>
    <definedName name="mTNDPlano" localSheetId="1">#REF!</definedName>
    <definedName name="mTNDPlano">#REF!</definedName>
    <definedName name="mult">9</definedName>
    <definedName name="MULTIPLO" localSheetId="3">#REF!</definedName>
    <definedName name="MULTIPLO" localSheetId="2">#REF!</definedName>
    <definedName name="MULTIPLO" localSheetId="0">#REF!</definedName>
    <definedName name="MULTIPLO" localSheetId="1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3">#REF!</definedName>
    <definedName name="MV___1997E_Cash_Flow" localSheetId="2">#REF!</definedName>
    <definedName name="MV___1997E_Cash_Flow" localSheetId="0">#REF!</definedName>
    <definedName name="MV___1997E_Cash_Flow" localSheetId="1">#REF!</definedName>
    <definedName name="MV___1997E_Cash_Flow">#REF!</definedName>
    <definedName name="MV___1997E_Net_Income" localSheetId="3">#REF!</definedName>
    <definedName name="MV___1997E_Net_Income" localSheetId="2">#REF!</definedName>
    <definedName name="MV___1997E_Net_Income" localSheetId="0">#REF!</definedName>
    <definedName name="MV___1997E_Net_Income" localSheetId="1">#REF!</definedName>
    <definedName name="MV___1997E_Net_Income">#REF!</definedName>
    <definedName name="MV___1998E_Cash_Flow" localSheetId="3">#REF!</definedName>
    <definedName name="MV___1998E_Cash_Flow" localSheetId="2">#REF!</definedName>
    <definedName name="MV___1998E_Cash_Flow" localSheetId="0">#REF!</definedName>
    <definedName name="MV___1998E_Cash_Flow" localSheetId="1">#REF!</definedName>
    <definedName name="MV___1998E_Cash_Flow">#REF!</definedName>
    <definedName name="MV___1998E_Net_Income" localSheetId="3">#REF!</definedName>
    <definedName name="MV___1998E_Net_Income" localSheetId="2">#REF!</definedName>
    <definedName name="MV___1998E_Net_Income" localSheetId="0">#REF!</definedName>
    <definedName name="MV___1998E_Net_Income" localSheetId="1">#REF!</definedName>
    <definedName name="MV___1998E_Net_Income">#REF!</definedName>
    <definedName name="MV___LTM_Cash_Flow" localSheetId="3">#REF!</definedName>
    <definedName name="MV___LTM_Cash_Flow" localSheetId="2">#REF!</definedName>
    <definedName name="MV___LTM_Cash_Flow" localSheetId="0">#REF!</definedName>
    <definedName name="MV___LTM_Cash_Flow" localSheetId="1">#REF!</definedName>
    <definedName name="MV___LTM_Cash_Flow">#REF!</definedName>
    <definedName name="MV___LTM_Net_Income" localSheetId="3">#REF!</definedName>
    <definedName name="MV___LTM_Net_Income" localSheetId="2">#REF!</definedName>
    <definedName name="MV___LTM_Net_Income" localSheetId="0">#REF!</definedName>
    <definedName name="MV___LTM_Net_Income" localSheetId="1">#REF!</definedName>
    <definedName name="MV___LTM_Net_Income">#REF!</definedName>
    <definedName name="name">"Project Summer"</definedName>
    <definedName name="NCA" localSheetId="3">#REF!</definedName>
    <definedName name="NCA" localSheetId="2">#REF!</definedName>
    <definedName name="NCA" localSheetId="0">#REF!</definedName>
    <definedName name="NCA" localSheetId="1">#REF!</definedName>
    <definedName name="NCA">#REF!</definedName>
    <definedName name="ncasset" localSheetId="3">#REF!</definedName>
    <definedName name="ncasset" localSheetId="2">#REF!</definedName>
    <definedName name="ncasset" localSheetId="0">#REF!</definedName>
    <definedName name="ncasset" localSheetId="1">#REF!</definedName>
    <definedName name="ncasset">#REF!</definedName>
    <definedName name="ncborrow" localSheetId="3">#REF!</definedName>
    <definedName name="ncborrow" localSheetId="2">#REF!</definedName>
    <definedName name="ncborrow" localSheetId="0">#REF!</definedName>
    <definedName name="ncborrow" localSheetId="1">#REF!</definedName>
    <definedName name="ncborrow">#REF!</definedName>
    <definedName name="nccredit" localSheetId="3">#REF!</definedName>
    <definedName name="nccredit" localSheetId="2">#REF!</definedName>
    <definedName name="nccredit" localSheetId="0">#REF!</definedName>
    <definedName name="nccredit" localSheetId="1">#REF!</definedName>
    <definedName name="nccredit">#REF!</definedName>
    <definedName name="ncprov" localSheetId="3">#REF!</definedName>
    <definedName name="ncprov" localSheetId="2">#REF!</definedName>
    <definedName name="ncprov" localSheetId="0">#REF!</definedName>
    <definedName name="ncprov" localSheetId="1">#REF!</definedName>
    <definedName name="ncprov">#REF!</definedName>
    <definedName name="ncslot" localSheetId="3">#REF!</definedName>
    <definedName name="ncslot" localSheetId="2">#REF!</definedName>
    <definedName name="ncslot" localSheetId="0">#REF!</definedName>
    <definedName name="ncslot" localSheetId="1">#REF!</definedName>
    <definedName name="ncslot">#REF!</definedName>
    <definedName name="NEGOCIO" localSheetId="3">#REF!</definedName>
    <definedName name="NEGOCIO" localSheetId="2">#REF!</definedName>
    <definedName name="NEGOCIO" localSheetId="0">#REF!</definedName>
    <definedName name="NEGOCIO" localSheetId="1">#REF!</definedName>
    <definedName name="NEGOCIO">#REF!</definedName>
    <definedName name="Net_Total_Book_Capitalization" localSheetId="3">#REF!</definedName>
    <definedName name="Net_Total_Book_Capitalization" localSheetId="2">#REF!</definedName>
    <definedName name="Net_Total_Book_Capitalization" localSheetId="0">#REF!</definedName>
    <definedName name="Net_Total_Book_Capitalization" localSheetId="1">#REF!</definedName>
    <definedName name="Net_Total_Book_Capitalization">#REF!</definedName>
    <definedName name="NetCFOperations" localSheetId="3">#REF!</definedName>
    <definedName name="NetCFOperations" localSheetId="2">#REF!</definedName>
    <definedName name="NetCFOperations" localSheetId="0">#REF!</definedName>
    <definedName name="NetCFOperations" localSheetId="1">#REF!</definedName>
    <definedName name="NetCFOperations">#REF!</definedName>
    <definedName name="netdebt" localSheetId="3">#REF!</definedName>
    <definedName name="netdebt" localSheetId="2">#REF!</definedName>
    <definedName name="netdebt" localSheetId="0">#REF!</definedName>
    <definedName name="netdebt" localSheetId="1">#REF!</definedName>
    <definedName name="netdebt">#REF!</definedName>
    <definedName name="NetDebtBook" localSheetId="3">#REF!</definedName>
    <definedName name="NetDebtBook" localSheetId="2">#REF!</definedName>
    <definedName name="NetDebtBook" localSheetId="0">#REF!</definedName>
    <definedName name="NetDebtBook" localSheetId="1">#REF!</definedName>
    <definedName name="NetDebtBook">#REF!</definedName>
    <definedName name="NetDebtEBITDA" localSheetId="3">#REF!</definedName>
    <definedName name="NetDebtEBITDA" localSheetId="2">#REF!</definedName>
    <definedName name="NetDebtEBITDA" localSheetId="0">#REF!</definedName>
    <definedName name="NetDebtEBITDA" localSheetId="1">#REF!</definedName>
    <definedName name="NetDebtEBITDA">#REF!</definedName>
    <definedName name="NetDebtEnt" localSheetId="3">#REF!</definedName>
    <definedName name="NetDebtEnt" localSheetId="2">#REF!</definedName>
    <definedName name="NetDebtEnt" localSheetId="0">#REF!</definedName>
    <definedName name="NetDebtEnt" localSheetId="1">#REF!</definedName>
    <definedName name="NetDebtEnt">#REF!</definedName>
    <definedName name="NetInc" localSheetId="3">#REF!</definedName>
    <definedName name="NetInc" localSheetId="2">#REF!</definedName>
    <definedName name="NetInc" localSheetId="0">#REF!</definedName>
    <definedName name="NetInc" localSheetId="1">#REF!</definedName>
    <definedName name="NetInc">#REF!</definedName>
    <definedName name="NetIncGrowth" localSheetId="3">#REF!</definedName>
    <definedName name="NetIncGrowth" localSheetId="2">#REF!</definedName>
    <definedName name="NetIncGrowth" localSheetId="0">#REF!</definedName>
    <definedName name="NetIncGrowth" localSheetId="1">#REF!</definedName>
    <definedName name="NetIncGrowth">#REF!</definedName>
    <definedName name="NetIncMargin" localSheetId="3">#REF!</definedName>
    <definedName name="NetIncMargin" localSheetId="2">#REF!</definedName>
    <definedName name="NetIncMargin" localSheetId="0">#REF!</definedName>
    <definedName name="NetIncMargin" localSheetId="1">#REF!</definedName>
    <definedName name="NetIncMargin">#REF!</definedName>
    <definedName name="Network" localSheetId="3">#REF!</definedName>
    <definedName name="Network" localSheetId="2">#REF!</definedName>
    <definedName name="Network" localSheetId="0">#REF!</definedName>
    <definedName name="Network" localSheetId="1">#REF!</definedName>
    <definedName name="Network">#REF!</definedName>
    <definedName name="New_Pipe_1" localSheetId="3">#REF!</definedName>
    <definedName name="New_Pipe_1" localSheetId="2">#REF!</definedName>
    <definedName name="New_Pipe_1" localSheetId="0">#REF!</definedName>
    <definedName name="New_Pipe_1" localSheetId="1">#REF!</definedName>
    <definedName name="New_Pipe_1">#REF!</definedName>
    <definedName name="New_Pipe_1_1" localSheetId="3">#REF!</definedName>
    <definedName name="New_Pipe_1_1" localSheetId="2">#REF!</definedName>
    <definedName name="New_Pipe_1_1" localSheetId="0">#REF!</definedName>
    <definedName name="New_Pipe_1_1" localSheetId="1">#REF!</definedName>
    <definedName name="New_Pipe_1_1">#REF!</definedName>
    <definedName name="New_Pipe_1_2" localSheetId="3">#REF!</definedName>
    <definedName name="New_Pipe_1_2" localSheetId="2">#REF!</definedName>
    <definedName name="New_Pipe_1_2" localSheetId="0">#REF!</definedName>
    <definedName name="New_Pipe_1_2" localSheetId="1">#REF!</definedName>
    <definedName name="New_Pipe_1_2">#REF!</definedName>
    <definedName name="New_Pipe_1_3" localSheetId="3">#REF!</definedName>
    <definedName name="New_Pipe_1_3" localSheetId="2">#REF!</definedName>
    <definedName name="New_Pipe_1_3" localSheetId="0">#REF!</definedName>
    <definedName name="New_Pipe_1_3" localSheetId="1">#REF!</definedName>
    <definedName name="New_Pipe_1_3">#REF!</definedName>
    <definedName name="New_Pipe_1_4" localSheetId="3">#REF!</definedName>
    <definedName name="New_Pipe_1_4" localSheetId="2">#REF!</definedName>
    <definedName name="New_Pipe_1_4" localSheetId="0">#REF!</definedName>
    <definedName name="New_Pipe_1_4" localSheetId="1">#REF!</definedName>
    <definedName name="New_Pipe_1_4">#REF!</definedName>
    <definedName name="New_Pipe_1_5" localSheetId="3">#REF!</definedName>
    <definedName name="New_Pipe_1_5" localSheetId="2">#REF!</definedName>
    <definedName name="New_Pipe_1_5" localSheetId="0">#REF!</definedName>
    <definedName name="New_Pipe_1_5" localSheetId="1">#REF!</definedName>
    <definedName name="New_Pipe_1_5">#REF!</definedName>
    <definedName name="New_Pipe_2" localSheetId="3">#REF!</definedName>
    <definedName name="New_Pipe_2" localSheetId="2">#REF!</definedName>
    <definedName name="New_Pipe_2" localSheetId="0">#REF!</definedName>
    <definedName name="New_Pipe_2" localSheetId="1">#REF!</definedName>
    <definedName name="New_Pipe_2">#REF!</definedName>
    <definedName name="New_Pipe_2_1" localSheetId="3">#REF!</definedName>
    <definedName name="New_Pipe_2_1" localSheetId="2">#REF!</definedName>
    <definedName name="New_Pipe_2_1" localSheetId="0">#REF!</definedName>
    <definedName name="New_Pipe_2_1" localSheetId="1">#REF!</definedName>
    <definedName name="New_Pipe_2_1">#REF!</definedName>
    <definedName name="New_Pipe_2_2" localSheetId="3">#REF!</definedName>
    <definedName name="New_Pipe_2_2" localSheetId="2">#REF!</definedName>
    <definedName name="New_Pipe_2_2" localSheetId="0">#REF!</definedName>
    <definedName name="New_Pipe_2_2" localSheetId="1">#REF!</definedName>
    <definedName name="New_Pipe_2_2">#REF!</definedName>
    <definedName name="New_Pipe_2_3" localSheetId="3">#REF!</definedName>
    <definedName name="New_Pipe_2_3" localSheetId="2">#REF!</definedName>
    <definedName name="New_Pipe_2_3" localSheetId="0">#REF!</definedName>
    <definedName name="New_Pipe_2_3" localSheetId="1">#REF!</definedName>
    <definedName name="New_Pipe_2_3">#REF!</definedName>
    <definedName name="New_Pipe_2_4" localSheetId="3">#REF!</definedName>
    <definedName name="New_Pipe_2_4" localSheetId="2">#REF!</definedName>
    <definedName name="New_Pipe_2_4" localSheetId="0">#REF!</definedName>
    <definedName name="New_Pipe_2_4" localSheetId="1">#REF!</definedName>
    <definedName name="New_Pipe_2_4">#REF!</definedName>
    <definedName name="New_Pipe_2_5" localSheetId="3">#REF!</definedName>
    <definedName name="New_Pipe_2_5" localSheetId="2">#REF!</definedName>
    <definedName name="New_Pipe_2_5" localSheetId="0">#REF!</definedName>
    <definedName name="New_Pipe_2_5" localSheetId="1">#REF!</definedName>
    <definedName name="New_Pipe_2_5">#REF!</definedName>
    <definedName name="New_Pipe_3_1" localSheetId="3">#REF!</definedName>
    <definedName name="New_Pipe_3_1" localSheetId="2">#REF!</definedName>
    <definedName name="New_Pipe_3_1" localSheetId="0">#REF!</definedName>
    <definedName name="New_Pipe_3_1" localSheetId="1">#REF!</definedName>
    <definedName name="New_Pipe_3_1">#REF!</definedName>
    <definedName name="New_Pipe_3_2" localSheetId="3">#REF!</definedName>
    <definedName name="New_Pipe_3_2" localSheetId="2">#REF!</definedName>
    <definedName name="New_Pipe_3_2" localSheetId="0">#REF!</definedName>
    <definedName name="New_Pipe_3_2" localSheetId="1">#REF!</definedName>
    <definedName name="New_Pipe_3_2">#REF!</definedName>
    <definedName name="New_Pipe_3_3" localSheetId="3">#REF!</definedName>
    <definedName name="New_Pipe_3_3" localSheetId="2">#REF!</definedName>
    <definedName name="New_Pipe_3_3" localSheetId="0">#REF!</definedName>
    <definedName name="New_Pipe_3_3" localSheetId="1">#REF!</definedName>
    <definedName name="New_Pipe_3_3">#REF!</definedName>
    <definedName name="New_Pipe_3_4" localSheetId="3">#REF!</definedName>
    <definedName name="New_Pipe_3_4" localSheetId="2">#REF!</definedName>
    <definedName name="New_Pipe_3_4" localSheetId="0">#REF!</definedName>
    <definedName name="New_Pipe_3_4" localSheetId="1">#REF!</definedName>
    <definedName name="New_Pipe_3_4">#REF!</definedName>
    <definedName name="New_Pipe_3_5" localSheetId="3">#REF!</definedName>
    <definedName name="New_Pipe_3_5" localSheetId="2">#REF!</definedName>
    <definedName name="New_Pipe_3_5" localSheetId="0">#REF!</definedName>
    <definedName name="New_Pipe_3_5" localSheetId="1">#REF!</definedName>
    <definedName name="New_Pipe_3_5">#REF!</definedName>
    <definedName name="NEWCO" localSheetId="3">#REF!</definedName>
    <definedName name="NEWCO" localSheetId="2">#REF!</definedName>
    <definedName name="NEWCO" localSheetId="0">#REF!</definedName>
    <definedName name="NEWCO" localSheetId="1">#REF!</definedName>
    <definedName name="NEWCO">#REF!</definedName>
    <definedName name="NewLT" localSheetId="3">#REF!</definedName>
    <definedName name="NewLT" localSheetId="2">#REF!</definedName>
    <definedName name="NewLT" localSheetId="0">#REF!</definedName>
    <definedName name="NewLT" localSheetId="1">#REF!</definedName>
    <definedName name="NewLT">#REF!</definedName>
    <definedName name="NEWMTRX1" localSheetId="3">#REF!</definedName>
    <definedName name="NEWMTRX1" localSheetId="2">#REF!</definedName>
    <definedName name="NEWMTRX1" localSheetId="0">#REF!</definedName>
    <definedName name="NEWMTRX1" localSheetId="1">#REF!</definedName>
    <definedName name="NEWMTRX1">#REF!</definedName>
    <definedName name="NGL" localSheetId="3">#REF!</definedName>
    <definedName name="NGL" localSheetId="2">#REF!</definedName>
    <definedName name="NGL" localSheetId="0">#REF!</definedName>
    <definedName name="NGL" localSheetId="1">#REF!</definedName>
    <definedName name="NGL">#REF!</definedName>
    <definedName name="ñl" localSheetId="3">#REF!</definedName>
    <definedName name="ñl" localSheetId="2">#REF!</definedName>
    <definedName name="ñl" localSheetId="0">#REF!</definedName>
    <definedName name="ñl" localSheetId="1">#REF!</definedName>
    <definedName name="ñl">#REF!</definedName>
    <definedName name="NOMEDIR" localSheetId="3">#REF!</definedName>
    <definedName name="NOMEDIR" localSheetId="2">#REF!</definedName>
    <definedName name="NOMEDIR" localSheetId="0">#REF!</definedName>
    <definedName name="NOMEDIR" localSheetId="1">#REF!</definedName>
    <definedName name="NOMEDIR">#REF!</definedName>
    <definedName name="NOMEGER" localSheetId="3">#REF!</definedName>
    <definedName name="NOMEGER" localSheetId="2">#REF!</definedName>
    <definedName name="NOMEGER" localSheetId="0">#REF!</definedName>
    <definedName name="NOMEGER" localSheetId="1">#REF!</definedName>
    <definedName name="NOMEGER">#REF!</definedName>
    <definedName name="NOMESUP" localSheetId="3">#REF!</definedName>
    <definedName name="NOMESUP" localSheetId="2">#REF!</definedName>
    <definedName name="NOMESUP" localSheetId="0">#REF!</definedName>
    <definedName name="NOMESUP" localSheetId="1">#REF!</definedName>
    <definedName name="NOMESUP">#REF!</definedName>
    <definedName name="NonOpExp" localSheetId="3">#REF!</definedName>
    <definedName name="NonOpExp" localSheetId="2">#REF!</definedName>
    <definedName name="NonOpExp" localSheetId="0">#REF!</definedName>
    <definedName name="NonOpExp" localSheetId="1">#REF!</definedName>
    <definedName name="NonOpExp">#REF!</definedName>
    <definedName name="Nooo7" localSheetId="3">#REF!</definedName>
    <definedName name="Nooo7" localSheetId="2">#REF!</definedName>
    <definedName name="Nooo7" localSheetId="0">#REF!</definedName>
    <definedName name="Nooo7" localSheetId="1">#REF!</definedName>
    <definedName name="Nooo7">#REF!</definedName>
    <definedName name="Nooo8" localSheetId="3">#REF!</definedName>
    <definedName name="Nooo8" localSheetId="2">#REF!</definedName>
    <definedName name="Nooo8" localSheetId="0">#REF!</definedName>
    <definedName name="Nooo8" localSheetId="1">#REF!</definedName>
    <definedName name="Nooo8">#REF!</definedName>
    <definedName name="Nooo9" localSheetId="3">#REF!</definedName>
    <definedName name="Nooo9" localSheetId="2">#REF!</definedName>
    <definedName name="Nooo9" localSheetId="0">#REF!</definedName>
    <definedName name="Nooo9" localSheetId="1">#REF!</definedName>
    <definedName name="Nooo9">#REF!</definedName>
    <definedName name="Noooo7" localSheetId="3">#REF!</definedName>
    <definedName name="Noooo7" localSheetId="2">#REF!</definedName>
    <definedName name="Noooo7" localSheetId="0">#REF!</definedName>
    <definedName name="Noooo7" localSheetId="1">#REF!</definedName>
    <definedName name="Noooo7">#REF!</definedName>
    <definedName name="Noooo8" localSheetId="3">#REF!</definedName>
    <definedName name="Noooo8" localSheetId="2">#REF!</definedName>
    <definedName name="Noooo8" localSheetId="0">#REF!</definedName>
    <definedName name="Noooo8" localSheetId="1">#REF!</definedName>
    <definedName name="Noooo8">#REF!</definedName>
    <definedName name="Noooo9" localSheetId="3">#REF!</definedName>
    <definedName name="Noooo9" localSheetId="2">#REF!</definedName>
    <definedName name="Noooo9" localSheetId="0">#REF!</definedName>
    <definedName name="Noooo9" localSheetId="1">#REF!</definedName>
    <definedName name="Noooo9">#REF!</definedName>
    <definedName name="NOTES" localSheetId="3">#REF!</definedName>
    <definedName name="NOTES" localSheetId="2">#REF!</definedName>
    <definedName name="NOTES" localSheetId="0">#REF!</definedName>
    <definedName name="NOTES" localSheetId="1">#REF!</definedName>
    <definedName name="NOTES">#REF!</definedName>
    <definedName name="NOV" localSheetId="3">#REF!</definedName>
    <definedName name="NOV" localSheetId="2">#REF!</definedName>
    <definedName name="NOV" localSheetId="0">#REF!</definedName>
    <definedName name="NOV" localSheetId="1">#REF!</definedName>
    <definedName name="NOV">#REF!</definedName>
    <definedName name="Nov_aa">'[7]Ano Anterior'!$L$1:$L$65536</definedName>
    <definedName name="nov_aa_fr">'[7]Ano Anterior (2)'!$L$1:$L$65536</definedName>
    <definedName name="Nov_O" localSheetId="3">#REF!</definedName>
    <definedName name="Nov_O" localSheetId="2">#REF!</definedName>
    <definedName name="Nov_O" localSheetId="0">#REF!</definedName>
    <definedName name="Nov_O" localSheetId="1">#REF!</definedName>
    <definedName name="Nov_O">#REF!</definedName>
    <definedName name="Nov_ORC" localSheetId="3">#REF!</definedName>
    <definedName name="Nov_ORC" localSheetId="2">#REF!</definedName>
    <definedName name="Nov_ORC" localSheetId="0">#REF!</definedName>
    <definedName name="Nov_ORC" localSheetId="1">#REF!</definedName>
    <definedName name="Nov_ORC">#REF!</definedName>
    <definedName name="nov_orc_fr">'[7]Orçamento (2)'!$L$1:$L$65536</definedName>
    <definedName name="Nov_P" localSheetId="3">#REF!</definedName>
    <definedName name="Nov_P" localSheetId="2">#REF!</definedName>
    <definedName name="Nov_P" localSheetId="0">#REF!</definedName>
    <definedName name="Nov_P" localSheetId="1">#REF!</definedName>
    <definedName name="Nov_P">#REF!</definedName>
    <definedName name="Nov_R" localSheetId="3">#REF!</definedName>
    <definedName name="Nov_R" localSheetId="2">#REF!</definedName>
    <definedName name="Nov_R" localSheetId="0">#REF!</definedName>
    <definedName name="Nov_R" localSheetId="1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3">#REF!</definedName>
    <definedName name="novojuro" localSheetId="2">#REF!</definedName>
    <definedName name="novojuro" localSheetId="0">#REF!</definedName>
    <definedName name="novojuro" localSheetId="1">#REF!</definedName>
    <definedName name="novojuro">#REF!</definedName>
    <definedName name="Number" localSheetId="3">#REF!</definedName>
    <definedName name="Number" localSheetId="2">#REF!</definedName>
    <definedName name="Number" localSheetId="0">#REF!</definedName>
    <definedName name="Number" localSheetId="1">#REF!</definedName>
    <definedName name="Number">#REF!</definedName>
    <definedName name="NWC" localSheetId="3">#REF!</definedName>
    <definedName name="NWC" localSheetId="2">#REF!</definedName>
    <definedName name="NWC" localSheetId="0">#REF!</definedName>
    <definedName name="NWC" localSheetId="1">#REF!</definedName>
    <definedName name="NWC">#REF!</definedName>
    <definedName name="NWCMargin" localSheetId="3">#REF!</definedName>
    <definedName name="NWCMargin" localSheetId="2">#REF!</definedName>
    <definedName name="NWCMargin" localSheetId="0">#REF!</definedName>
    <definedName name="NWCMargin" localSheetId="1">#REF!</definedName>
    <definedName name="NWCMargin">#REF!</definedName>
    <definedName name="nxlk" localSheetId="3">#REF!</definedName>
    <definedName name="nxlk" localSheetId="2">#REF!</definedName>
    <definedName name="nxlk" localSheetId="0">#REF!</definedName>
    <definedName name="nxlk" localSheetId="1">#REF!</definedName>
    <definedName name="nxlk">#REF!</definedName>
    <definedName name="nxlkoptions" localSheetId="3">#REF!</definedName>
    <definedName name="nxlkoptions" localSheetId="2">#REF!</definedName>
    <definedName name="nxlkoptions" localSheetId="0">#REF!</definedName>
    <definedName name="nxlkoptions" localSheetId="1">#REF!</definedName>
    <definedName name="nxlkoptions">#REF!</definedName>
    <definedName name="OA" localSheetId="3">#REF!</definedName>
    <definedName name="OA" localSheetId="2">#REF!</definedName>
    <definedName name="OA" localSheetId="0">#REF!</definedName>
    <definedName name="OA" localSheetId="1">#REF!</definedName>
    <definedName name="OA">#REF!</definedName>
    <definedName name="obsoles" localSheetId="3">#REF!</definedName>
    <definedName name="obsoles" localSheetId="2">#REF!</definedName>
    <definedName name="obsoles" localSheetId="0">#REF!</definedName>
    <definedName name="obsoles" localSheetId="1">#REF!</definedName>
    <definedName name="obsoles">#REF!</definedName>
    <definedName name="oei" localSheetId="3">#REF!</definedName>
    <definedName name="oei" localSheetId="2">#REF!</definedName>
    <definedName name="oei" localSheetId="0">#REF!</definedName>
    <definedName name="oei" localSheetId="1">#REF!</definedName>
    <definedName name="oei">#REF!</definedName>
    <definedName name="OFFER" localSheetId="3">#REF!</definedName>
    <definedName name="OFFER" localSheetId="2">#REF!</definedName>
    <definedName name="OFFER" localSheetId="0">#REF!</definedName>
    <definedName name="OFFER" localSheetId="1">#REF!</definedName>
    <definedName name="OFFER">#REF!</definedName>
    <definedName name="offpr">[3]Sens!$O$10</definedName>
    <definedName name="OLE_LINK1" localSheetId="3">'DRE ABERTO'!#REF!</definedName>
    <definedName name="onoff">[5]TBL!$A$1:$A$2</definedName>
    <definedName name="OPERAÇÃO">[38]PARAMETROS!$J$12:$K$22</definedName>
    <definedName name="OPPRI" localSheetId="3">#REF!</definedName>
    <definedName name="OPPRI" localSheetId="2">#REF!</definedName>
    <definedName name="OPPRI" localSheetId="0">#REF!</definedName>
    <definedName name="OPPRI" localSheetId="1">#REF!</definedName>
    <definedName name="OPPRI">#REF!</definedName>
    <definedName name="OPRPI" localSheetId="3">#REF!</definedName>
    <definedName name="OPRPI" localSheetId="2">#REF!</definedName>
    <definedName name="OPRPI" localSheetId="0">#REF!</definedName>
    <definedName name="OPRPI" localSheetId="1">#REF!</definedName>
    <definedName name="OPRPI">#REF!</definedName>
    <definedName name="OptionPrice" localSheetId="3">#REF!</definedName>
    <definedName name="OptionPrice" localSheetId="2">#REF!</definedName>
    <definedName name="OptionPrice" localSheetId="0">#REF!</definedName>
    <definedName name="OptionPrice" localSheetId="1">#REF!</definedName>
    <definedName name="OptionPrice">#REF!</definedName>
    <definedName name="Options" localSheetId="3">#REF!</definedName>
    <definedName name="Options" localSheetId="2">#REF!</definedName>
    <definedName name="Options" localSheetId="0">#REF!</definedName>
    <definedName name="Options" localSheetId="1">#REF!</definedName>
    <definedName name="Options">#REF!</definedName>
    <definedName name="OptionsTrig" localSheetId="3">#REF!</definedName>
    <definedName name="OptionsTrig" localSheetId="2">#REF!</definedName>
    <definedName name="OptionsTrig" localSheetId="0">#REF!</definedName>
    <definedName name="OptionsTrig" localSheetId="1">#REF!</definedName>
    <definedName name="OptionsTrig">#REF!</definedName>
    <definedName name="ORC">'[11]P &amp; L'!$W$4:$W$65536</definedName>
    <definedName name="origen" localSheetId="3">#REF!</definedName>
    <definedName name="origen" localSheetId="2">#REF!</definedName>
    <definedName name="origen" localSheetId="0">#REF!</definedName>
    <definedName name="origen" localSheetId="1">#REF!</definedName>
    <definedName name="origen">#REF!</definedName>
    <definedName name="Oth_Assets_Activity" localSheetId="3">#REF!</definedName>
    <definedName name="Oth_Assets_Activity" localSheetId="2">#REF!</definedName>
    <definedName name="Oth_Assets_Activity" localSheetId="0">#REF!</definedName>
    <definedName name="Oth_Assets_Activity" localSheetId="1">#REF!</definedName>
    <definedName name="Oth_Assets_Activity">#REF!</definedName>
    <definedName name="OtherLabel1" localSheetId="3">#REF!</definedName>
    <definedName name="OtherLabel1" localSheetId="2">#REF!</definedName>
    <definedName name="OtherLabel1" localSheetId="0">#REF!</definedName>
    <definedName name="OtherLabel1" localSheetId="1">#REF!</definedName>
    <definedName name="OtherLabel1">#REF!</definedName>
    <definedName name="OtherLabel2" localSheetId="3">#REF!</definedName>
    <definedName name="OtherLabel2" localSheetId="2">#REF!</definedName>
    <definedName name="OtherLabel2" localSheetId="0">#REF!</definedName>
    <definedName name="OtherLabel2" localSheetId="1">#REF!</definedName>
    <definedName name="OtherLabel2">#REF!</definedName>
    <definedName name="OtherLabel3" localSheetId="3">#REF!</definedName>
    <definedName name="OtherLabel3" localSheetId="2">#REF!</definedName>
    <definedName name="OtherLabel3" localSheetId="0">#REF!</definedName>
    <definedName name="OtherLabel3" localSheetId="1">#REF!</definedName>
    <definedName name="OtherLabel3">#REF!</definedName>
    <definedName name="OtherOpExp" localSheetId="3">#REF!</definedName>
    <definedName name="OtherOpExp" localSheetId="2">#REF!</definedName>
    <definedName name="OtherOpExp" localSheetId="0">#REF!</definedName>
    <definedName name="OtherOpExp" localSheetId="1">#REF!</definedName>
    <definedName name="OtherOpExp">#REF!</definedName>
    <definedName name="OtherRiskPremium" localSheetId="3">#REF!</definedName>
    <definedName name="OtherRiskPremium" localSheetId="2">#REF!</definedName>
    <definedName name="OtherRiskPremium" localSheetId="0">#REF!</definedName>
    <definedName name="OtherRiskPremium" localSheetId="1">#REF!</definedName>
    <definedName name="OtherRiskPremium">#REF!</definedName>
    <definedName name="OUT" localSheetId="3">#REF!</definedName>
    <definedName name="OUT" localSheetId="2">#REF!</definedName>
    <definedName name="OUT" localSheetId="0">#REF!</definedName>
    <definedName name="OUT" localSheetId="1">#REF!</definedName>
    <definedName name="OUT">#REF!</definedName>
    <definedName name="Out_aa">'[7]Ano Anterior'!$K$1:$K$65536</definedName>
    <definedName name="out_aa_fr">'[7]Ano Anterior (2)'!$K$1:$K$65536</definedName>
    <definedName name="Out_O" localSheetId="3">#REF!</definedName>
    <definedName name="Out_O" localSheetId="2">#REF!</definedName>
    <definedName name="Out_O" localSheetId="0">#REF!</definedName>
    <definedName name="Out_O" localSheetId="1">#REF!</definedName>
    <definedName name="Out_O">#REF!</definedName>
    <definedName name="Out_orc">[7]Orçamento!$K$1:$K$65536</definedName>
    <definedName name="out_orc_fr">'[7]Orçamento (2)'!$K$1:$K$65536</definedName>
    <definedName name="Out_P" localSheetId="3">#REF!</definedName>
    <definedName name="Out_P" localSheetId="2">#REF!</definedName>
    <definedName name="Out_P" localSheetId="0">#REF!</definedName>
    <definedName name="Out_P" localSheetId="1">#REF!</definedName>
    <definedName name="Out_P">#REF!</definedName>
    <definedName name="Out_R" localSheetId="3">#REF!</definedName>
    <definedName name="Out_R" localSheetId="2">#REF!</definedName>
    <definedName name="Out_R" localSheetId="0">#REF!</definedName>
    <definedName name="Out_R" localSheetId="1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3">#REF!</definedName>
    <definedName name="Over" localSheetId="2">#REF!</definedName>
    <definedName name="Over" localSheetId="0">#REF!</definedName>
    <definedName name="Over" localSheetId="1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3">#REF!</definedName>
    <definedName name="P_60054" localSheetId="2">#REF!</definedName>
    <definedName name="P_60054" localSheetId="0">#REF!</definedName>
    <definedName name="P_60054" localSheetId="1">#REF!</definedName>
    <definedName name="P_60054">#REF!</definedName>
    <definedName name="PageNum" localSheetId="3">#REF!</definedName>
    <definedName name="PageNum" localSheetId="2">#REF!</definedName>
    <definedName name="PageNum" localSheetId="0">#REF!</definedName>
    <definedName name="PageNum" localSheetId="1">#REF!</definedName>
    <definedName name="PageNum">#REF!</definedName>
    <definedName name="Panda_Pit_1" localSheetId="3">#REF!</definedName>
    <definedName name="Panda_Pit_1" localSheetId="2">#REF!</definedName>
    <definedName name="Panda_Pit_1" localSheetId="0">#REF!</definedName>
    <definedName name="Panda_Pit_1" localSheetId="1">#REF!</definedName>
    <definedName name="Panda_Pit_1">#REF!</definedName>
    <definedName name="Panda_Pit_10" localSheetId="3">#REF!</definedName>
    <definedName name="Panda_Pit_10" localSheetId="2">#REF!</definedName>
    <definedName name="Panda_Pit_10" localSheetId="0">#REF!</definedName>
    <definedName name="Panda_Pit_10" localSheetId="1">#REF!</definedName>
    <definedName name="Panda_Pit_10">#REF!</definedName>
    <definedName name="Panda_Pit_2" localSheetId="3">#REF!</definedName>
    <definedName name="Panda_Pit_2" localSheetId="2">#REF!</definedName>
    <definedName name="Panda_Pit_2" localSheetId="0">#REF!</definedName>
    <definedName name="Panda_Pit_2" localSheetId="1">#REF!</definedName>
    <definedName name="Panda_Pit_2">#REF!</definedName>
    <definedName name="Panda_Pit_3" localSheetId="3">#REF!</definedName>
    <definedName name="Panda_Pit_3" localSheetId="2">#REF!</definedName>
    <definedName name="Panda_Pit_3" localSheetId="0">#REF!</definedName>
    <definedName name="Panda_Pit_3" localSheetId="1">#REF!</definedName>
    <definedName name="Panda_Pit_3">#REF!</definedName>
    <definedName name="Panda_Pit_4" localSheetId="3">#REF!</definedName>
    <definedName name="Panda_Pit_4" localSheetId="2">#REF!</definedName>
    <definedName name="Panda_Pit_4" localSheetId="0">#REF!</definedName>
    <definedName name="Panda_Pit_4" localSheetId="1">#REF!</definedName>
    <definedName name="Panda_Pit_4">#REF!</definedName>
    <definedName name="Panda_Pit_5" localSheetId="3">#REF!</definedName>
    <definedName name="Panda_Pit_5" localSheetId="2">#REF!</definedName>
    <definedName name="Panda_Pit_5" localSheetId="0">#REF!</definedName>
    <definedName name="Panda_Pit_5" localSheetId="1">#REF!</definedName>
    <definedName name="Panda_Pit_5">#REF!</definedName>
    <definedName name="Panda_Pit_6" localSheetId="3">#REF!</definedName>
    <definedName name="Panda_Pit_6" localSheetId="2">#REF!</definedName>
    <definedName name="Panda_Pit_6" localSheetId="0">#REF!</definedName>
    <definedName name="Panda_Pit_6" localSheetId="1">#REF!</definedName>
    <definedName name="Panda_Pit_6">#REF!</definedName>
    <definedName name="Panda_Pit_7" localSheetId="3">#REF!</definedName>
    <definedName name="Panda_Pit_7" localSheetId="2">#REF!</definedName>
    <definedName name="Panda_Pit_7" localSheetId="0">#REF!</definedName>
    <definedName name="Panda_Pit_7" localSheetId="1">#REF!</definedName>
    <definedName name="Panda_Pit_7">#REF!</definedName>
    <definedName name="Panda_Pit_8" localSheetId="3">#REF!</definedName>
    <definedName name="Panda_Pit_8" localSheetId="2">#REF!</definedName>
    <definedName name="Panda_Pit_8" localSheetId="0">#REF!</definedName>
    <definedName name="Panda_Pit_8" localSheetId="1">#REF!</definedName>
    <definedName name="Panda_Pit_8">#REF!</definedName>
    <definedName name="Panda_Pit_9" localSheetId="3">#REF!</definedName>
    <definedName name="Panda_Pit_9" localSheetId="2">#REF!</definedName>
    <definedName name="Panda_Pit_9" localSheetId="0">#REF!</definedName>
    <definedName name="Panda_Pit_9" localSheetId="1">#REF!</definedName>
    <definedName name="Panda_Pit_9">#REF!</definedName>
    <definedName name="Panda_Underground_1" localSheetId="3">#REF!</definedName>
    <definedName name="Panda_Underground_1" localSheetId="2">#REF!</definedName>
    <definedName name="Panda_Underground_1" localSheetId="0">#REF!</definedName>
    <definedName name="Panda_Underground_1" localSheetId="1">#REF!</definedName>
    <definedName name="Panda_Underground_1">#REF!</definedName>
    <definedName name="Panda_Underground_2" localSheetId="3">#REF!</definedName>
    <definedName name="Panda_Underground_2" localSheetId="2">#REF!</definedName>
    <definedName name="Panda_Underground_2" localSheetId="0">#REF!</definedName>
    <definedName name="Panda_Underground_2" localSheetId="1">#REF!</definedName>
    <definedName name="Panda_Underground_2">#REF!</definedName>
    <definedName name="Panda_Underground_3" localSheetId="3">#REF!</definedName>
    <definedName name="Panda_Underground_3" localSheetId="2">#REF!</definedName>
    <definedName name="Panda_Underground_3" localSheetId="0">#REF!</definedName>
    <definedName name="Panda_Underground_3" localSheetId="1">#REF!</definedName>
    <definedName name="Panda_Underground_3">#REF!</definedName>
    <definedName name="Panda_Underground_4" localSheetId="3">#REF!</definedName>
    <definedName name="Panda_Underground_4" localSheetId="2">#REF!</definedName>
    <definedName name="Panda_Underground_4" localSheetId="0">#REF!</definedName>
    <definedName name="Panda_Underground_4" localSheetId="1">#REF!</definedName>
    <definedName name="Panda_Underground_4">#REF!</definedName>
    <definedName name="Panda_Underground_5" localSheetId="3">#REF!</definedName>
    <definedName name="Panda_Underground_5" localSheetId="2">#REF!</definedName>
    <definedName name="Panda_Underground_5" localSheetId="0">#REF!</definedName>
    <definedName name="Panda_Underground_5" localSheetId="1">#REF!</definedName>
    <definedName name="Panda_Underground_5">#REF!</definedName>
    <definedName name="partida" localSheetId="3">#REF!</definedName>
    <definedName name="partida" localSheetId="2">#REF!</definedName>
    <definedName name="partida" localSheetId="0">#REF!</definedName>
    <definedName name="partida" localSheetId="1">#REF!</definedName>
    <definedName name="partida">#REF!</definedName>
    <definedName name="Payment_Needed">"Pagamento necessário"</definedName>
    <definedName name="PBV" localSheetId="3">#REF!</definedName>
    <definedName name="PBV" localSheetId="2">#REF!</definedName>
    <definedName name="PBV" localSheetId="0">#REF!</definedName>
    <definedName name="PBV" localSheetId="1">#REF!</definedName>
    <definedName name="PBV">#REF!</definedName>
    <definedName name="PC" localSheetId="3">#REF!</definedName>
    <definedName name="PC" localSheetId="2">#REF!</definedName>
    <definedName name="PC" localSheetId="0">#REF!</definedName>
    <definedName name="PC" localSheetId="1">#REF!</definedName>
    <definedName name="PC">#REF!</definedName>
    <definedName name="PC_Debt_gas" localSheetId="3">#REF!</definedName>
    <definedName name="PC_Debt_gas" localSheetId="2">#REF!</definedName>
    <definedName name="PC_Debt_gas" localSheetId="0">#REF!</definedName>
    <definedName name="PC_Debt_gas" localSheetId="1">#REF!</definedName>
    <definedName name="PC_Debt_gas">#REF!</definedName>
    <definedName name="PC_Debt_Liquid" localSheetId="3">#REF!</definedName>
    <definedName name="PC_Debt_Liquid" localSheetId="2">#REF!</definedName>
    <definedName name="PC_Debt_Liquid" localSheetId="0">#REF!</definedName>
    <definedName name="PC_Debt_Liquid" localSheetId="1">#REF!</definedName>
    <definedName name="PC_Debt_Liquid">#REF!</definedName>
    <definedName name="PCCASH" localSheetId="3">#REF!</definedName>
    <definedName name="PCCASH" localSheetId="2">#REF!</definedName>
    <definedName name="PCCASH" localSheetId="0">#REF!</definedName>
    <definedName name="PCCASH" localSheetId="1">#REF!</definedName>
    <definedName name="PCCASH">#REF!</definedName>
    <definedName name="PCO" localSheetId="3">#REF!</definedName>
    <definedName name="PCO" localSheetId="2">#REF!</definedName>
    <definedName name="PCO" localSheetId="0">#REF!</definedName>
    <definedName name="PCO" localSheetId="1">#REF!</definedName>
    <definedName name="PCO">#REF!</definedName>
    <definedName name="PCT" localSheetId="3">#REF!</definedName>
    <definedName name="PCT" localSheetId="2">#REF!</definedName>
    <definedName name="PCT" localSheetId="0">#REF!</definedName>
    <definedName name="PCT" localSheetId="1">#REF!</definedName>
    <definedName name="PCT">#REF!</definedName>
    <definedName name="Ped_excl" localSheetId="3">#REF!</definedName>
    <definedName name="Ped_excl" localSheetId="2">#REF!</definedName>
    <definedName name="Ped_excl" localSheetId="0">#REF!</definedName>
    <definedName name="Ped_excl" localSheetId="1">#REF!</definedName>
    <definedName name="Ped_excl">#REF!</definedName>
    <definedName name="PEL" localSheetId="3">#REF!</definedName>
    <definedName name="PEL" localSheetId="2">#REF!</definedName>
    <definedName name="PEL" localSheetId="0">#REF!</definedName>
    <definedName name="PEL" localSheetId="1">#REF!</definedName>
    <definedName name="PEL">#REF!</definedName>
    <definedName name="PELTM" localSheetId="3">#REF!</definedName>
    <definedName name="PELTM" localSheetId="2">#REF!</definedName>
    <definedName name="PELTM" localSheetId="0">#REF!</definedName>
    <definedName name="PELTM" localSheetId="1">#REF!</definedName>
    <definedName name="PELTM">#REF!</definedName>
    <definedName name="Percentstock">[46]Controls!$F$9/100</definedName>
    <definedName name="Perdas_Cambiais_de_Conversão" localSheetId="3">#REF!</definedName>
    <definedName name="Perdas_Cambiais_de_Conversão" localSheetId="2">#REF!</definedName>
    <definedName name="Perdas_Cambiais_de_Conversão" localSheetId="0">#REF!</definedName>
    <definedName name="Perdas_Cambiais_de_Conversão" localSheetId="1">#REF!</definedName>
    <definedName name="Perdas_Cambiais_de_Conversão">#REF!</definedName>
    <definedName name="Periodo">[47]Per!$E$2</definedName>
    <definedName name="Periodo_de_pago" localSheetId="3">#REF!</definedName>
    <definedName name="Periodo_de_pago" localSheetId="2">#REF!</definedName>
    <definedName name="Periodo_de_pago" localSheetId="0">#REF!</definedName>
    <definedName name="Periodo_de_pago" localSheetId="1">#REF!</definedName>
    <definedName name="Periodo_de_pago">#REF!</definedName>
    <definedName name="Periodos">[48]cl_IG!$FC$9:$FE$20</definedName>
    <definedName name="Perioricidad" localSheetId="3">#REF!</definedName>
    <definedName name="Perioricidad" localSheetId="2">#REF!</definedName>
    <definedName name="Perioricidad" localSheetId="0">#REF!</definedName>
    <definedName name="Perioricidad" localSheetId="1">#REF!</definedName>
    <definedName name="Perioricidad">#REF!</definedName>
    <definedName name="PFPRICE" localSheetId="3">#REF!</definedName>
    <definedName name="PFPRICE" localSheetId="2">#REF!</definedName>
    <definedName name="PFPRICE" localSheetId="0">#REF!</definedName>
    <definedName name="PFPRICE" localSheetId="1">#REF!</definedName>
    <definedName name="PFPRICE">#REF!</definedName>
    <definedName name="PFPRICE2" localSheetId="3">#REF!</definedName>
    <definedName name="PFPRICE2" localSheetId="2">#REF!</definedName>
    <definedName name="PFPRICE2" localSheetId="0">#REF!</definedName>
    <definedName name="PFPRICE2" localSheetId="1">#REF!</definedName>
    <definedName name="PFPRICE2">#REF!</definedName>
    <definedName name="PFQ" localSheetId="3">#REF!</definedName>
    <definedName name="PFQ" localSheetId="2">#REF!</definedName>
    <definedName name="PFQ" localSheetId="0">#REF!</definedName>
    <definedName name="PFQ" localSheetId="1">#REF!</definedName>
    <definedName name="PFQ">#REF!</definedName>
    <definedName name="PG5CASH" localSheetId="3">#REF!</definedName>
    <definedName name="PG5CASH" localSheetId="2">#REF!</definedName>
    <definedName name="PG5CASH" localSheetId="0">#REF!</definedName>
    <definedName name="PG5CASH" localSheetId="1">#REF!</definedName>
    <definedName name="PG5CASH">#REF!</definedName>
    <definedName name="Phase_I" localSheetId="3">#REF!</definedName>
    <definedName name="Phase_I" localSheetId="2">#REF!</definedName>
    <definedName name="Phase_I" localSheetId="0">#REF!</definedName>
    <definedName name="Phase_I" localSheetId="1">#REF!</definedName>
    <definedName name="Phase_I">#REF!</definedName>
    <definedName name="Phase_II" localSheetId="3">#REF!</definedName>
    <definedName name="Phase_II" localSheetId="2">#REF!</definedName>
    <definedName name="Phase_II" localSheetId="0">#REF!</definedName>
    <definedName name="Phase_II" localSheetId="1">#REF!</definedName>
    <definedName name="Phase_II">#REF!</definedName>
    <definedName name="Phase_III" localSheetId="3">#REF!</definedName>
    <definedName name="Phase_III" localSheetId="2">#REF!</definedName>
    <definedName name="Phase_III" localSheetId="0">#REF!</definedName>
    <definedName name="Phase_III" localSheetId="1">#REF!</definedName>
    <definedName name="Phase_III">#REF!</definedName>
    <definedName name="Pigeon_Pit_1" localSheetId="3">#REF!</definedName>
    <definedName name="Pigeon_Pit_1" localSheetId="2">#REF!</definedName>
    <definedName name="Pigeon_Pit_1" localSheetId="0">#REF!</definedName>
    <definedName name="Pigeon_Pit_1" localSheetId="1">#REF!</definedName>
    <definedName name="Pigeon_Pit_1">#REF!</definedName>
    <definedName name="Pigeon_Pit_2" localSheetId="3">#REF!</definedName>
    <definedName name="Pigeon_Pit_2" localSheetId="2">#REF!</definedName>
    <definedName name="Pigeon_Pit_2" localSheetId="0">#REF!</definedName>
    <definedName name="Pigeon_Pit_2" localSheetId="1">#REF!</definedName>
    <definedName name="Pigeon_Pit_2">#REF!</definedName>
    <definedName name="Pigeon_Pit_3" localSheetId="3">#REF!</definedName>
    <definedName name="Pigeon_Pit_3" localSheetId="2">#REF!</definedName>
    <definedName name="Pigeon_Pit_3" localSheetId="0">#REF!</definedName>
    <definedName name="Pigeon_Pit_3" localSheetId="1">#REF!</definedName>
    <definedName name="Pigeon_Pit_3">#REF!</definedName>
    <definedName name="Pigeon_Pit_4" localSheetId="3">#REF!</definedName>
    <definedName name="Pigeon_Pit_4" localSheetId="2">#REF!</definedName>
    <definedName name="Pigeon_Pit_4" localSheetId="0">#REF!</definedName>
    <definedName name="Pigeon_Pit_4" localSheetId="1">#REF!</definedName>
    <definedName name="Pigeon_Pit_4">#REF!</definedName>
    <definedName name="Pigeon_Pit_5" localSheetId="3">#REF!</definedName>
    <definedName name="Pigeon_Pit_5" localSheetId="2">#REF!</definedName>
    <definedName name="Pigeon_Pit_5" localSheetId="0">#REF!</definedName>
    <definedName name="Pigeon_Pit_5" localSheetId="1">#REF!</definedName>
    <definedName name="Pigeon_Pit_5">#REF!</definedName>
    <definedName name="PL" localSheetId="3">#REF!</definedName>
    <definedName name="PL" localSheetId="2">#REF!</definedName>
    <definedName name="PL" localSheetId="0">#REF!</definedName>
    <definedName name="PL" localSheetId="1">#REF!</definedName>
    <definedName name="PL">#REF!</definedName>
    <definedName name="PL_5" localSheetId="3">P&amp;[49]l!$A$4:$L$53</definedName>
    <definedName name="PL_5" localSheetId="2">P&amp;[49]l!$A$4:$L$53</definedName>
    <definedName name="PL_5" localSheetId="0">P&amp;[49]l!$A$4:$L$53</definedName>
    <definedName name="PL_5" localSheetId="1">P&amp;[49]l!$A$4:$L$53</definedName>
    <definedName name="PL_5">P&amp;[49]l!$A$4:$L$53</definedName>
    <definedName name="plantcost" localSheetId="3">#REF!</definedName>
    <definedName name="plantcost" localSheetId="2">#REF!</definedName>
    <definedName name="plantcost" localSheetId="0">#REF!</definedName>
    <definedName name="plantcost" localSheetId="1">#REF!</definedName>
    <definedName name="plantcost">#REF!</definedName>
    <definedName name="plantdepn" localSheetId="3">#REF!</definedName>
    <definedName name="plantdepn" localSheetId="2">#REF!</definedName>
    <definedName name="plantdepn" localSheetId="0">#REF!</definedName>
    <definedName name="plantdepn" localSheetId="1">#REF!</definedName>
    <definedName name="plantdepn">#REF!</definedName>
    <definedName name="PLentry" localSheetId="3">#REF!</definedName>
    <definedName name="PLentry" localSheetId="2">#REF!</definedName>
    <definedName name="PLentry" localSheetId="0">#REF!</definedName>
    <definedName name="PLentry" localSheetId="1">#REF!</definedName>
    <definedName name="PLentry">#REF!</definedName>
    <definedName name="PMGCONS" localSheetId="3">#REF!</definedName>
    <definedName name="PMGCONS" localSheetId="2">#REF!</definedName>
    <definedName name="PMGCONS" localSheetId="0">#REF!</definedName>
    <definedName name="PMGCONS" localSheetId="1">#REF!</definedName>
    <definedName name="PMGCONS">#REF!</definedName>
    <definedName name="PMGELIM" localSheetId="3">#REF!</definedName>
    <definedName name="PMGELIM" localSheetId="2">#REF!</definedName>
    <definedName name="PMGELIM" localSheetId="0">#REF!</definedName>
    <definedName name="PMGELIM" localSheetId="1">#REF!</definedName>
    <definedName name="PMGELIM">#REF!</definedName>
    <definedName name="PMGMTRX1" localSheetId="3">#REF!</definedName>
    <definedName name="PMGMTRX1" localSheetId="2">#REF!</definedName>
    <definedName name="PMGMTRX1" localSheetId="0">#REF!</definedName>
    <definedName name="PMGMTRX1" localSheetId="1">#REF!</definedName>
    <definedName name="PMGMTRX1">#REF!</definedName>
    <definedName name="pmm">[44]MARECTR!$A$10:$M$511</definedName>
    <definedName name="PoliticalRiskPremium" localSheetId="3">#REF!</definedName>
    <definedName name="PoliticalRiskPremium" localSheetId="2">#REF!</definedName>
    <definedName name="PoliticalRiskPremium" localSheetId="0">#REF!</definedName>
    <definedName name="PoliticalRiskPremium" localSheetId="1">#REF!</definedName>
    <definedName name="PoliticalRiskPremium">#REF!</definedName>
    <definedName name="POOL" localSheetId="3">#REF!</definedName>
    <definedName name="POOL" localSheetId="2">#REF!</definedName>
    <definedName name="POOL" localSheetId="0">#REF!</definedName>
    <definedName name="POOL" localSheetId="1">#REF!</definedName>
    <definedName name="POOL">#REF!</definedName>
    <definedName name="Pooling">0</definedName>
    <definedName name="ppeentry" localSheetId="3">#REF!</definedName>
    <definedName name="ppeentry" localSheetId="2">#REF!</definedName>
    <definedName name="ppeentry" localSheetId="0">#REF!</definedName>
    <definedName name="ppeentry" localSheetId="1">#REF!</definedName>
    <definedName name="ppeentry">#REF!</definedName>
    <definedName name="PPI_1998" localSheetId="3">#REF!</definedName>
    <definedName name="PPI_1998" localSheetId="2">#REF!</definedName>
    <definedName name="PPI_1998" localSheetId="0">#REF!</definedName>
    <definedName name="PPI_1998" localSheetId="1">#REF!</definedName>
    <definedName name="PPI_1998">#REF!</definedName>
    <definedName name="PrefDivPaid" localSheetId="3">#REF!</definedName>
    <definedName name="PrefDivPaid" localSheetId="2">#REF!</definedName>
    <definedName name="PrefDivPaid" localSheetId="0">#REF!</definedName>
    <definedName name="PrefDivPaid" localSheetId="1">#REF!</definedName>
    <definedName name="PrefDivPaid">#REF!</definedName>
    <definedName name="Preferred" localSheetId="3">#REF!</definedName>
    <definedName name="Preferred" localSheetId="2">#REF!</definedName>
    <definedName name="Preferred" localSheetId="0">#REF!</definedName>
    <definedName name="Preferred" localSheetId="1">#REF!</definedName>
    <definedName name="Preferred">#REF!</definedName>
    <definedName name="Preferred_Stock" localSheetId="3">#REF!</definedName>
    <definedName name="Preferred_Stock" localSheetId="2">#REF!</definedName>
    <definedName name="Preferred_Stock" localSheetId="0">#REF!</definedName>
    <definedName name="Preferred_Stock" localSheetId="1">#REF!</definedName>
    <definedName name="Preferred_Stock">#REF!</definedName>
    <definedName name="PrefPrice1" localSheetId="3">#REF!</definedName>
    <definedName name="PrefPrice1" localSheetId="2">#REF!</definedName>
    <definedName name="PrefPrice1" localSheetId="0">#REF!</definedName>
    <definedName name="PrefPrice1" localSheetId="1">#REF!</definedName>
    <definedName name="PrefPrice1">#REF!</definedName>
    <definedName name="PrefPrice2" localSheetId="3">#REF!</definedName>
    <definedName name="PrefPrice2" localSheetId="2">#REF!</definedName>
    <definedName name="PrefPrice2" localSheetId="0">#REF!</definedName>
    <definedName name="PrefPrice2" localSheetId="1">#REF!</definedName>
    <definedName name="PrefPrice2">#REF!</definedName>
    <definedName name="PrefShares1" localSheetId="3">#REF!</definedName>
    <definedName name="PrefShares1" localSheetId="2">#REF!</definedName>
    <definedName name="PrefShares1" localSheetId="0">#REF!</definedName>
    <definedName name="PrefShares1" localSheetId="1">#REF!</definedName>
    <definedName name="PrefShares1">#REF!</definedName>
    <definedName name="PrefShares2" localSheetId="3">#REF!</definedName>
    <definedName name="PrefShares2" localSheetId="2">#REF!</definedName>
    <definedName name="PrefShares2" localSheetId="0">#REF!</definedName>
    <definedName name="PrefShares2" localSheetId="1">#REF!</definedName>
    <definedName name="PrefShares2">#REF!</definedName>
    <definedName name="PretaxInc" localSheetId="3">#REF!</definedName>
    <definedName name="PretaxInc" localSheetId="2">#REF!</definedName>
    <definedName name="PretaxInc" localSheetId="0">#REF!</definedName>
    <definedName name="PretaxInc" localSheetId="1">#REF!</definedName>
    <definedName name="PretaxInc">#REF!</definedName>
    <definedName name="PretaxIncMargin" localSheetId="3">#REF!</definedName>
    <definedName name="PretaxIncMargin" localSheetId="2">#REF!</definedName>
    <definedName name="PretaxIncMargin" localSheetId="0">#REF!</definedName>
    <definedName name="PretaxIncMargin" localSheetId="1">#REF!</definedName>
    <definedName name="PretaxIncMargin">#REF!</definedName>
    <definedName name="PretaxItems1" localSheetId="3">#REF!</definedName>
    <definedName name="PretaxItems1" localSheetId="2">#REF!</definedName>
    <definedName name="PretaxItems1" localSheetId="0">#REF!</definedName>
    <definedName name="PretaxItems1" localSheetId="1">#REF!</definedName>
    <definedName name="PretaxItems1">#REF!</definedName>
    <definedName name="PretaxItems2" localSheetId="3">#REF!</definedName>
    <definedName name="PretaxItems2" localSheetId="2">#REF!</definedName>
    <definedName name="PretaxItems2" localSheetId="0">#REF!</definedName>
    <definedName name="PretaxItems2" localSheetId="1">#REF!</definedName>
    <definedName name="PretaxItems2">#REF!</definedName>
    <definedName name="PretaxItems3" localSheetId="3">#REF!</definedName>
    <definedName name="PretaxItems3" localSheetId="2">#REF!</definedName>
    <definedName name="PretaxItems3" localSheetId="0">#REF!</definedName>
    <definedName name="PretaxItems3" localSheetId="1">#REF!</definedName>
    <definedName name="PretaxItems3">#REF!</definedName>
    <definedName name="PretaxItems4" localSheetId="3">#REF!</definedName>
    <definedName name="PretaxItems4" localSheetId="2">#REF!</definedName>
    <definedName name="PretaxItems4" localSheetId="0">#REF!</definedName>
    <definedName name="PretaxItems4" localSheetId="1">#REF!</definedName>
    <definedName name="PretaxItems4">#REF!</definedName>
    <definedName name="PRICE" localSheetId="3">#REF!</definedName>
    <definedName name="PRICE" localSheetId="2">#REF!</definedName>
    <definedName name="PRICE" localSheetId="0">#REF!</definedName>
    <definedName name="PRICE" localSheetId="1">#REF!</definedName>
    <definedName name="PRICE">#REF!</definedName>
    <definedName name="price_calculated" localSheetId="3">#REF!</definedName>
    <definedName name="price_calculated" localSheetId="2">#REF!</definedName>
    <definedName name="price_calculated" localSheetId="0">#REF!</definedName>
    <definedName name="price_calculated" localSheetId="1">#REF!</definedName>
    <definedName name="price_calculated">#REF!</definedName>
    <definedName name="price_estimated" localSheetId="3">#REF!</definedName>
    <definedName name="price_estimated" localSheetId="2">#REF!</definedName>
    <definedName name="price_estimated" localSheetId="0">#REF!</definedName>
    <definedName name="price_estimated" localSheetId="1">#REF!</definedName>
    <definedName name="price_estimated">#REF!</definedName>
    <definedName name="PriceDate" localSheetId="3">#REF!</definedName>
    <definedName name="PriceDate" localSheetId="2">#REF!</definedName>
    <definedName name="PriceDate" localSheetId="0">#REF!</definedName>
    <definedName name="PriceDate" localSheetId="1">#REF!</definedName>
    <definedName name="PriceDate">#REF!</definedName>
    <definedName name="Prices" localSheetId="3">#REF!</definedName>
    <definedName name="Prices" localSheetId="2">#REF!</definedName>
    <definedName name="Prices" localSheetId="0">#REF!</definedName>
    <definedName name="Prices" localSheetId="1">#REF!</definedName>
    <definedName name="Prices">#REF!</definedName>
    <definedName name="PRICING" localSheetId="3">#REF!</definedName>
    <definedName name="PRICING" localSheetId="2">#REF!</definedName>
    <definedName name="PRICING" localSheetId="0">#REF!</definedName>
    <definedName name="PRICING" localSheetId="1">#REF!</definedName>
    <definedName name="PRICING">#REF!</definedName>
    <definedName name="Print" localSheetId="3">#REF!</definedName>
    <definedName name="Print" localSheetId="2">#REF!</definedName>
    <definedName name="Print" localSheetId="0">#REF!</definedName>
    <definedName name="Print" localSheetId="1">#REF!</definedName>
    <definedName name="Print">#REF!</definedName>
    <definedName name="Print_Area_MI" localSheetId="3">#REF!</definedName>
    <definedName name="Print_Area_MI" localSheetId="2">#REF!</definedName>
    <definedName name="Print_Area_MI" localSheetId="0">#REF!</definedName>
    <definedName name="Print_Area_MI" localSheetId="1">#REF!</definedName>
    <definedName name="Print_Area_MI">#REF!</definedName>
    <definedName name="Print_Area1" localSheetId="3">#REF!</definedName>
    <definedName name="Print_Area1" localSheetId="2">#REF!</definedName>
    <definedName name="Print_Area1" localSheetId="0">#REF!</definedName>
    <definedName name="Print_Area1" localSheetId="1">#REF!</definedName>
    <definedName name="Print_Area1">#REF!</definedName>
    <definedName name="Print_Area2" localSheetId="3">#REF!</definedName>
    <definedName name="Print_Area2" localSheetId="2">#REF!</definedName>
    <definedName name="Print_Area2" localSheetId="0">#REF!</definedName>
    <definedName name="Print_Area2" localSheetId="1">#REF!</definedName>
    <definedName name="Print_Area2">#REF!</definedName>
    <definedName name="Print1" localSheetId="3">#REF!</definedName>
    <definedName name="Print1" localSheetId="2">#REF!</definedName>
    <definedName name="Print1" localSheetId="0">#REF!</definedName>
    <definedName name="Print1" localSheetId="1">#REF!</definedName>
    <definedName name="Print1">#REF!</definedName>
    <definedName name="print2">[50]Data!$U$4:$AH$33,[50]Data!$U$96:$AH$129</definedName>
    <definedName name="PrintArea2" localSheetId="3">#REF!</definedName>
    <definedName name="PrintArea2" localSheetId="2">#REF!</definedName>
    <definedName name="PrintArea2" localSheetId="0">#REF!</definedName>
    <definedName name="PrintArea2" localSheetId="1">#REF!</definedName>
    <definedName name="PrintArea2">#REF!</definedName>
    <definedName name="printb">[50]Data!$U$4:$AH$33,[50]Data!$U$94:$AH$129</definedName>
    <definedName name="PrintCase" localSheetId="3">#REF!</definedName>
    <definedName name="PrintCase" localSheetId="2">#REF!</definedName>
    <definedName name="PrintCase" localSheetId="0">#REF!</definedName>
    <definedName name="PrintCase" localSheetId="1">#REF!</definedName>
    <definedName name="PrintCase">#REF!</definedName>
    <definedName name="Project" localSheetId="3">#REF!</definedName>
    <definedName name="Project" localSheetId="2">#REF!</definedName>
    <definedName name="Project" localSheetId="0">#REF!</definedName>
    <definedName name="Project" localSheetId="1">#REF!</definedName>
    <definedName name="Project">#REF!</definedName>
    <definedName name="PROJECTNAME">[51]CONTROL!$D$4</definedName>
    <definedName name="Promote_Fee_New" localSheetId="3">#REF!</definedName>
    <definedName name="Promote_Fee_New" localSheetId="2">#REF!</definedName>
    <definedName name="Promote_Fee_New" localSheetId="0">#REF!</definedName>
    <definedName name="Promote_Fee_New" localSheetId="1">#REF!</definedName>
    <definedName name="Promote_Fee_New">#REF!</definedName>
    <definedName name="Promote_Fee_Orig" localSheetId="3">#REF!</definedName>
    <definedName name="Promote_Fee_Orig" localSheetId="2">#REF!</definedName>
    <definedName name="Promote_Fee_Orig" localSheetId="0">#REF!</definedName>
    <definedName name="Promote_Fee_Orig" localSheetId="1">#REF!</definedName>
    <definedName name="Promote_Fee_Orig">#REF!</definedName>
    <definedName name="Promote_Rate_New" localSheetId="3">#REF!</definedName>
    <definedName name="Promote_Rate_New" localSheetId="2">#REF!</definedName>
    <definedName name="Promote_Rate_New" localSheetId="0">#REF!</definedName>
    <definedName name="Promote_Rate_New" localSheetId="1">#REF!</definedName>
    <definedName name="Promote_Rate_New">#REF!</definedName>
    <definedName name="Promote_Rate_Orig" localSheetId="3">#REF!</definedName>
    <definedName name="Promote_Rate_Orig" localSheetId="2">#REF!</definedName>
    <definedName name="Promote_Rate_Orig" localSheetId="0">#REF!</definedName>
    <definedName name="Promote_Rate_Orig" localSheetId="1">#REF!</definedName>
    <definedName name="Promote_Rate_Orig">#REF!</definedName>
    <definedName name="Promote_Return_Orig" localSheetId="3">#REF!</definedName>
    <definedName name="Promote_Return_Orig" localSheetId="2">#REF!</definedName>
    <definedName name="Promote_Return_Orig" localSheetId="0">#REF!</definedName>
    <definedName name="Promote_Return_Orig" localSheetId="1">#REF!</definedName>
    <definedName name="Promote_Return_Orig">#REF!</definedName>
    <definedName name="propdepn" localSheetId="3">#REF!</definedName>
    <definedName name="propdepn" localSheetId="2">#REF!</definedName>
    <definedName name="propdepn" localSheetId="0">#REF!</definedName>
    <definedName name="propdepn" localSheetId="1">#REF!</definedName>
    <definedName name="propdepn">#REF!</definedName>
    <definedName name="provdd" localSheetId="3">#REF!</definedName>
    <definedName name="provdd" localSheetId="2">#REF!</definedName>
    <definedName name="provdd" localSheetId="0">#REF!</definedName>
    <definedName name="provdd" localSheetId="1">#REF!</definedName>
    <definedName name="provdd">#REF!</definedName>
    <definedName name="provisoes">'[52]P&amp;L'!$AF$11:$AF$22</definedName>
    <definedName name="Provisões">'[53]P&amp;L'!$AG$11:$AG$22</definedName>
    <definedName name="PTBV" localSheetId="3">#REF!</definedName>
    <definedName name="PTBV" localSheetId="2">#REF!</definedName>
    <definedName name="PTBV" localSheetId="0">#REF!</definedName>
    <definedName name="PTBV" localSheetId="1">#REF!</definedName>
    <definedName name="PTBV">#REF!</definedName>
    <definedName name="PU">[6]OUTPUT_PU!$A$4:$K$61</definedName>
    <definedName name="Purchase">1</definedName>
    <definedName name="PVOther" localSheetId="3">#REF!</definedName>
    <definedName name="PVOther" localSheetId="2">#REF!</definedName>
    <definedName name="PVOther" localSheetId="0">#REF!</definedName>
    <definedName name="PVOther" localSheetId="1">#REF!</definedName>
    <definedName name="PVOther">#REF!</definedName>
    <definedName name="PWHOLE" localSheetId="3">#REF!</definedName>
    <definedName name="PWHOLE" localSheetId="2">#REF!</definedName>
    <definedName name="PWHOLE" localSheetId="0">#REF!</definedName>
    <definedName name="PWHOLE" localSheetId="1">#REF!</definedName>
    <definedName name="PWHOLE">#REF!</definedName>
    <definedName name="q" localSheetId="3">#REF!</definedName>
    <definedName name="q" localSheetId="2">#REF!</definedName>
    <definedName name="q" localSheetId="0">#REF!</definedName>
    <definedName name="q" localSheetId="1">#REF!</definedName>
    <definedName name="q">#REF!</definedName>
    <definedName name="Q_100.000" localSheetId="3">#REF!</definedName>
    <definedName name="Q_100.000" localSheetId="2">#REF!</definedName>
    <definedName name="Q_100.000" localSheetId="0">#REF!</definedName>
    <definedName name="Q_100.000" localSheetId="1">#REF!</definedName>
    <definedName name="Q_100.000">#REF!</definedName>
    <definedName name="Q_100.005" localSheetId="3">#REF!</definedName>
    <definedName name="Q_100.005" localSheetId="2">#REF!</definedName>
    <definedName name="Q_100.005" localSheetId="0">#REF!</definedName>
    <definedName name="Q_100.005" localSheetId="1">#REF!</definedName>
    <definedName name="Q_100.005">#REF!</definedName>
    <definedName name="Q_100.006" localSheetId="3">#REF!</definedName>
    <definedName name="Q_100.006" localSheetId="2">#REF!</definedName>
    <definedName name="Q_100.006" localSheetId="0">#REF!</definedName>
    <definedName name="Q_100.006" localSheetId="1">#REF!</definedName>
    <definedName name="Q_100.006">#REF!</definedName>
    <definedName name="Q_100.015" localSheetId="3">#REF!</definedName>
    <definedName name="Q_100.015" localSheetId="2">#REF!</definedName>
    <definedName name="Q_100.015" localSheetId="0">#REF!</definedName>
    <definedName name="Q_100.015" localSheetId="1">#REF!</definedName>
    <definedName name="Q_100.015">#REF!</definedName>
    <definedName name="Q_100.016" localSheetId="3">#REF!</definedName>
    <definedName name="Q_100.016" localSheetId="2">#REF!</definedName>
    <definedName name="Q_100.016" localSheetId="0">#REF!</definedName>
    <definedName name="Q_100.016" localSheetId="1">#REF!</definedName>
    <definedName name="Q_100.016">#REF!</definedName>
    <definedName name="qqq" localSheetId="3">#REF!</definedName>
    <definedName name="qqq" localSheetId="2">#REF!</definedName>
    <definedName name="qqq" localSheetId="0">#REF!</definedName>
    <definedName name="qqq" localSheetId="1">#REF!</definedName>
    <definedName name="qqq">#REF!</definedName>
    <definedName name="qqqqqqqqqq" localSheetId="3">#REF!</definedName>
    <definedName name="qqqqqqqqqq" localSheetId="2">#REF!</definedName>
    <definedName name="qqqqqqqqqq" localSheetId="0">#REF!</definedName>
    <definedName name="qqqqqqqqqq" localSheetId="1">#REF!</definedName>
    <definedName name="qqqqqqqqqq">#REF!</definedName>
    <definedName name="QueryResults" localSheetId="3">#REF!</definedName>
    <definedName name="QueryResults" localSheetId="2">#REF!</definedName>
    <definedName name="QueryResults" localSheetId="0">#REF!</definedName>
    <definedName name="QueryResults" localSheetId="1">#REF!</definedName>
    <definedName name="QueryResults">#REF!</definedName>
    <definedName name="QuickRatio" localSheetId="3">#REF!</definedName>
    <definedName name="QuickRatio" localSheetId="2">#REF!</definedName>
    <definedName name="QuickRatio" localSheetId="0">#REF!</definedName>
    <definedName name="QuickRatio" localSheetId="1">#REF!</definedName>
    <definedName name="QuickRatio">#REF!</definedName>
    <definedName name="RaC" localSheetId="3">#REF!</definedName>
    <definedName name="RaC" localSheetId="2">#REF!</definedName>
    <definedName name="RaC" localSheetId="0">#REF!</definedName>
    <definedName name="RaC" localSheetId="1">#REF!</definedName>
    <definedName name="RaC">#REF!</definedName>
    <definedName name="rand96" localSheetId="3">#REF!</definedName>
    <definedName name="rand96" localSheetId="2">#REF!</definedName>
    <definedName name="rand96" localSheetId="0">#REF!</definedName>
    <definedName name="rand96" localSheetId="1">#REF!</definedName>
    <definedName name="rand96">#REF!</definedName>
    <definedName name="randD96" localSheetId="3">#REF!</definedName>
    <definedName name="randD96" localSheetId="2">#REF!</definedName>
    <definedName name="randD96" localSheetId="0">#REF!</definedName>
    <definedName name="randD96" localSheetId="1">#REF!</definedName>
    <definedName name="randD96">#REF!</definedName>
    <definedName name="RangeChange" localSheetId="3">#REF!</definedName>
    <definedName name="RangeChange" localSheetId="2">#REF!</definedName>
    <definedName name="RangeChange" localSheetId="0">#REF!</definedName>
    <definedName name="RangeChange" localSheetId="1">#REF!</definedName>
    <definedName name="RangeChange">#REF!</definedName>
    <definedName name="RAT_A" localSheetId="3">#REF!</definedName>
    <definedName name="RAT_A" localSheetId="2">#REF!</definedName>
    <definedName name="RAT_A" localSheetId="0">#REF!</definedName>
    <definedName name="RAT_A" localSheetId="1">#REF!</definedName>
    <definedName name="RAT_A">#REF!</definedName>
    <definedName name="rate" localSheetId="3">#REF!</definedName>
    <definedName name="rate" localSheetId="2">#REF!</definedName>
    <definedName name="rate" localSheetId="0">#REF!</definedName>
    <definedName name="rate" localSheetId="1">#REF!</definedName>
    <definedName name="rate">#REF!</definedName>
    <definedName name="RATIOS" localSheetId="3">#REF!</definedName>
    <definedName name="RATIOS" localSheetId="2">#REF!</definedName>
    <definedName name="RATIOS" localSheetId="0">#REF!</definedName>
    <definedName name="RATIOS" localSheetId="1">#REF!</definedName>
    <definedName name="RATIOS">#REF!</definedName>
    <definedName name="RBCP" localSheetId="3">#REF!</definedName>
    <definedName name="RBCP" localSheetId="2">#REF!</definedName>
    <definedName name="RBCP" localSheetId="0">#REF!</definedName>
    <definedName name="RBCP" localSheetId="1">#REF!</definedName>
    <definedName name="RBCP">#REF!</definedName>
    <definedName name="RBPA" localSheetId="3">#REF!</definedName>
    <definedName name="RBPA" localSheetId="2">#REF!</definedName>
    <definedName name="RBPA" localSheetId="0">#REF!</definedName>
    <definedName name="RBPA" localSheetId="1">#REF!</definedName>
    <definedName name="RBPA">#REF!</definedName>
    <definedName name="RD" localSheetId="3">#REF!</definedName>
    <definedName name="RD" localSheetId="2">#REF!</definedName>
    <definedName name="RD" localSheetId="0">#REF!</definedName>
    <definedName name="RD" localSheetId="1">#REF!</definedName>
    <definedName name="RD">#REF!</definedName>
    <definedName name="RDEBT" localSheetId="3">#REF!</definedName>
    <definedName name="RDEBT" localSheetId="2">#REF!</definedName>
    <definedName name="RDEBT" localSheetId="0">#REF!</definedName>
    <definedName name="RDEBT" localSheetId="1">#REF!</definedName>
    <definedName name="RDEBT">#REF!</definedName>
    <definedName name="RDMargin" localSheetId="3">#REF!</definedName>
    <definedName name="RDMargin" localSheetId="2">#REF!</definedName>
    <definedName name="RDMargin" localSheetId="0">#REF!</definedName>
    <definedName name="RDMargin" localSheetId="1">#REF!</definedName>
    <definedName name="RDMargin">#REF!</definedName>
    <definedName name="re" localSheetId="3">#REF!</definedName>
    <definedName name="re" localSheetId="2">#REF!</definedName>
    <definedName name="re" localSheetId="0">#REF!</definedName>
    <definedName name="re" localSheetId="1">#REF!</definedName>
    <definedName name="re">#REF!</definedName>
    <definedName name="reais" localSheetId="3">#REF!</definedName>
    <definedName name="reais" localSheetId="2">#REF!</definedName>
    <definedName name="reais" localSheetId="0">#REF!</definedName>
    <definedName name="reais" localSheetId="1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3">#REF!</definedName>
    <definedName name="relatório" localSheetId="2">#REF!</definedName>
    <definedName name="relatório" localSheetId="0">#REF!</definedName>
    <definedName name="relatório" localSheetId="1">#REF!</definedName>
    <definedName name="relatório">#REF!</definedName>
    <definedName name="Rent" localSheetId="3">#REF!</definedName>
    <definedName name="Rent" localSheetId="2">#REF!</definedName>
    <definedName name="Rent" localSheetId="0">#REF!</definedName>
    <definedName name="Rent" localSheetId="1">#REF!</definedName>
    <definedName name="Rent">#REF!</definedName>
    <definedName name="RepaymentLT" localSheetId="3">#REF!</definedName>
    <definedName name="RepaymentLT" localSheetId="2">#REF!</definedName>
    <definedName name="RepaymentLT" localSheetId="0">#REF!</definedName>
    <definedName name="RepaymentLT" localSheetId="1">#REF!</definedName>
    <definedName name="RepaymentLT">#REF!</definedName>
    <definedName name="RepaymentST" localSheetId="3">#REF!</definedName>
    <definedName name="RepaymentST" localSheetId="2">#REF!</definedName>
    <definedName name="RepaymentST" localSheetId="0">#REF!</definedName>
    <definedName name="RepaymentST" localSheetId="1">#REF!</definedName>
    <definedName name="RepaymentST">#REF!</definedName>
    <definedName name="Report" localSheetId="3">#REF!</definedName>
    <definedName name="Report" localSheetId="2">#REF!</definedName>
    <definedName name="Report" localSheetId="0">#REF!</definedName>
    <definedName name="Report" localSheetId="1">#REF!</definedName>
    <definedName name="Report">#REF!</definedName>
    <definedName name="ReportEPS" localSheetId="3">#REF!</definedName>
    <definedName name="ReportEPS" localSheetId="2">#REF!</definedName>
    <definedName name="ReportEPS" localSheetId="0">#REF!</definedName>
    <definedName name="ReportEPS" localSheetId="1">#REF!</definedName>
    <definedName name="ReportEPS">#REF!</definedName>
    <definedName name="ReportEPSLTM" localSheetId="3">#REF!</definedName>
    <definedName name="ReportEPSLTM" localSheetId="2">#REF!</definedName>
    <definedName name="ReportEPSLTM" localSheetId="0">#REF!</definedName>
    <definedName name="ReportEPSLTM" localSheetId="1">#REF!</definedName>
    <definedName name="ReportEPSLTM">#REF!</definedName>
    <definedName name="ReportNetInc" localSheetId="3">#REF!</definedName>
    <definedName name="ReportNetInc" localSheetId="2">#REF!</definedName>
    <definedName name="ReportNetInc" localSheetId="0">#REF!</definedName>
    <definedName name="ReportNetInc" localSheetId="1">#REF!</definedName>
    <definedName name="ReportNetInc">#REF!</definedName>
    <definedName name="ReportPELTM" localSheetId="3">#REF!</definedName>
    <definedName name="ReportPELTM" localSheetId="2">#REF!</definedName>
    <definedName name="ReportPELTM" localSheetId="0">#REF!</definedName>
    <definedName name="ReportPELTM" localSheetId="1">#REF!</definedName>
    <definedName name="ReportPELTM">#REF!</definedName>
    <definedName name="RepurchShares" localSheetId="3">#REF!</definedName>
    <definedName name="RepurchShares" localSheetId="2">#REF!</definedName>
    <definedName name="RepurchShares" localSheetId="0">#REF!</definedName>
    <definedName name="RepurchShares" localSheetId="1">#REF!</definedName>
    <definedName name="RepurchShares">#REF!</definedName>
    <definedName name="ResearchSource" localSheetId="3">#REF!</definedName>
    <definedName name="ResearchSource" localSheetId="2">#REF!</definedName>
    <definedName name="ResearchSource" localSheetId="0">#REF!</definedName>
    <definedName name="ResearchSource" localSheetId="1">#REF!</definedName>
    <definedName name="ResearchSource">#REF!</definedName>
    <definedName name="Reservas" localSheetId="3">#REF!</definedName>
    <definedName name="Reservas" localSheetId="2">#REF!</definedName>
    <definedName name="Reservas" localSheetId="0">#REF!</definedName>
    <definedName name="Reservas" localSheetId="1">#REF!</definedName>
    <definedName name="Reservas">#REF!</definedName>
    <definedName name="reserve" localSheetId="3">#REF!</definedName>
    <definedName name="reserve" localSheetId="2">#REF!</definedName>
    <definedName name="reserve" localSheetId="0">#REF!</definedName>
    <definedName name="reserve" localSheetId="1">#REF!</definedName>
    <definedName name="reserve">#REF!</definedName>
    <definedName name="reservepy" localSheetId="3">#REF!</definedName>
    <definedName name="reservepy" localSheetId="2">#REF!</definedName>
    <definedName name="reservepy" localSheetId="0">#REF!</definedName>
    <definedName name="reservepy" localSheetId="1">#REF!</definedName>
    <definedName name="reservepy">#REF!</definedName>
    <definedName name="Reserves" localSheetId="3">#REF!</definedName>
    <definedName name="Reserves" localSheetId="2">#REF!</definedName>
    <definedName name="Reserves" localSheetId="0">#REF!</definedName>
    <definedName name="Reserves" localSheetId="1">#REF!</definedName>
    <definedName name="Reserves">#REF!</definedName>
    <definedName name="Resources" localSheetId="3">#REF!</definedName>
    <definedName name="Resources" localSheetId="2">#REF!</definedName>
    <definedName name="Resources" localSheetId="0">#REF!</definedName>
    <definedName name="Resources" localSheetId="1">#REF!</definedName>
    <definedName name="Resources">#REF!</definedName>
    <definedName name="RET" localSheetId="3">#REF!</definedName>
    <definedName name="RET" localSheetId="2">#REF!</definedName>
    <definedName name="RET" localSheetId="0">#REF!</definedName>
    <definedName name="RET" localSheetId="1">#REF!</definedName>
    <definedName name="RET">#REF!</definedName>
    <definedName name="Retalho">[5]OUTPUT_Retalho!$A$6:$K$118</definedName>
    <definedName name="RETURN" localSheetId="3">#REF!</definedName>
    <definedName name="RETURN" localSheetId="2">#REF!</definedName>
    <definedName name="RETURN" localSheetId="0">#REF!</definedName>
    <definedName name="RETURN" localSheetId="1">#REF!</definedName>
    <definedName name="RETURN">#REF!</definedName>
    <definedName name="RevenueGrowth" localSheetId="3">#REF!</definedName>
    <definedName name="RevenueGrowth" localSheetId="2">#REF!</definedName>
    <definedName name="RevenueGrowth" localSheetId="0">#REF!</definedName>
    <definedName name="RevenueGrowth" localSheetId="1">#REF!</definedName>
    <definedName name="RevenueGrowth">#REF!</definedName>
    <definedName name="Revenues" localSheetId="3">#REF!</definedName>
    <definedName name="Revenues" localSheetId="2">#REF!</definedName>
    <definedName name="Revenues" localSheetId="0">#REF!</definedName>
    <definedName name="Revenues" localSheetId="1">#REF!</definedName>
    <definedName name="Revenues">#REF!</definedName>
    <definedName name="RevExp" localSheetId="3">#REF!</definedName>
    <definedName name="RevExp" localSheetId="2">#REF!</definedName>
    <definedName name="RevExp" localSheetId="0">#REF!</definedName>
    <definedName name="RevExp" localSheetId="1">#REF!</definedName>
    <definedName name="RevExp">#REF!</definedName>
    <definedName name="RevExpTrend" localSheetId="3">#REF!</definedName>
    <definedName name="RevExpTrend" localSheetId="2">#REF!</definedName>
    <definedName name="RevExpTrend" localSheetId="0">#REF!</definedName>
    <definedName name="RevExpTrend" localSheetId="1">#REF!</definedName>
    <definedName name="RevExpTrend">#REF!</definedName>
    <definedName name="Review" localSheetId="3">#REF!</definedName>
    <definedName name="Review" localSheetId="2">#REF!</definedName>
    <definedName name="Review" localSheetId="0">#REF!</definedName>
    <definedName name="Review" localSheetId="1">#REF!</definedName>
    <definedName name="Review">#REF!</definedName>
    <definedName name="rf" localSheetId="3">#REF!</definedName>
    <definedName name="rf" localSheetId="2">#REF!</definedName>
    <definedName name="rf" localSheetId="0">#REF!</definedName>
    <definedName name="rf" localSheetId="1">#REF!</definedName>
    <definedName name="rf">#REF!</definedName>
    <definedName name="rio">0.3375</definedName>
    <definedName name="RiskFreeRate" localSheetId="3">#REF!</definedName>
    <definedName name="RiskFreeRate" localSheetId="2">#REF!</definedName>
    <definedName name="RiskFreeRate" localSheetId="0">#REF!</definedName>
    <definedName name="RiskFreeRate" localSheetId="1">#REF!</definedName>
    <definedName name="RiskFreeRate">#REF!</definedName>
    <definedName name="rjr">[44]MARECTR!$A$522:$M$567</definedName>
    <definedName name="rm" localSheetId="3">#REF!</definedName>
    <definedName name="rm" localSheetId="2">#REF!</definedName>
    <definedName name="rm" localSheetId="0">#REF!</definedName>
    <definedName name="rm" localSheetId="1">#REF!</definedName>
    <definedName name="rm">#REF!</definedName>
    <definedName name="ROA" localSheetId="3">#REF!</definedName>
    <definedName name="ROA" localSheetId="2">#REF!</definedName>
    <definedName name="ROA" localSheetId="0">#REF!</definedName>
    <definedName name="ROA" localSheetId="1">#REF!</definedName>
    <definedName name="ROA">#REF!</definedName>
    <definedName name="ROE" localSheetId="3">#REF!</definedName>
    <definedName name="ROE" localSheetId="2">#REF!</definedName>
    <definedName name="ROE" localSheetId="0">#REF!</definedName>
    <definedName name="ROE" localSheetId="1">#REF!</definedName>
    <definedName name="ROE">#REF!</definedName>
    <definedName name="Rolporto">[5]OUTPUT_Rolporto!$A$6:$K$99</definedName>
    <definedName name="Round" localSheetId="3">#REF!</definedName>
    <definedName name="Round" localSheetId="2">#REF!</definedName>
    <definedName name="Round" localSheetId="0">#REF!</definedName>
    <definedName name="Round" localSheetId="1">#REF!</definedName>
    <definedName name="Round">#REF!</definedName>
    <definedName name="Round00" localSheetId="3">#REF!</definedName>
    <definedName name="Round00" localSheetId="2">#REF!</definedName>
    <definedName name="Round00" localSheetId="0">#REF!</definedName>
    <definedName name="Round00" localSheetId="1">#REF!</definedName>
    <definedName name="Round00">#REF!</definedName>
    <definedName name="Round01" localSheetId="3">#REF!</definedName>
    <definedName name="Round01" localSheetId="2">#REF!</definedName>
    <definedName name="Round01" localSheetId="0">#REF!</definedName>
    <definedName name="Round01" localSheetId="1">#REF!</definedName>
    <definedName name="Round01">#REF!</definedName>
    <definedName name="Round02" localSheetId="3">#REF!</definedName>
    <definedName name="Round02" localSheetId="2">#REF!</definedName>
    <definedName name="Round02" localSheetId="0">#REF!</definedName>
    <definedName name="Round02" localSheetId="1">#REF!</definedName>
    <definedName name="Round02">#REF!</definedName>
    <definedName name="RptB3001" localSheetId="3">#REF!</definedName>
    <definedName name="RptB3001" localSheetId="2">#REF!</definedName>
    <definedName name="RptB3001" localSheetId="0">#REF!</definedName>
    <definedName name="RptB3001" localSheetId="1">#REF!</definedName>
    <definedName name="RptB3001">#REF!</definedName>
    <definedName name="RptB3002" localSheetId="3">#REF!</definedName>
    <definedName name="RptB3002" localSheetId="2">#REF!</definedName>
    <definedName name="RptB3002" localSheetId="0">#REF!</definedName>
    <definedName name="RptB3002" localSheetId="1">#REF!</definedName>
    <definedName name="RptB3002">#REF!</definedName>
    <definedName name="RptB3004" localSheetId="3">#REF!</definedName>
    <definedName name="RptB3004" localSheetId="2">#REF!</definedName>
    <definedName name="RptB3004" localSheetId="0">#REF!</definedName>
    <definedName name="RptB3004" localSheetId="1">#REF!</definedName>
    <definedName name="RptB3004">#REF!</definedName>
    <definedName name="RptB3005" localSheetId="3">#REF!</definedName>
    <definedName name="RptB3005" localSheetId="2">#REF!</definedName>
    <definedName name="RptB3005" localSheetId="0">#REF!</definedName>
    <definedName name="RptB3005" localSheetId="1">#REF!</definedName>
    <definedName name="RptB3005">#REF!</definedName>
    <definedName name="RptB3007" localSheetId="3">#REF!</definedName>
    <definedName name="RptB3007" localSheetId="2">#REF!</definedName>
    <definedName name="RptB3007" localSheetId="0">#REF!</definedName>
    <definedName name="RptB3007" localSheetId="1">#REF!</definedName>
    <definedName name="RptB3007">#REF!</definedName>
    <definedName name="RptB3008" localSheetId="3">#REF!</definedName>
    <definedName name="RptB3008" localSheetId="2">#REF!</definedName>
    <definedName name="RptB3008" localSheetId="0">#REF!</definedName>
    <definedName name="RptB3008" localSheetId="1">#REF!</definedName>
    <definedName name="RptB3008">#REF!</definedName>
    <definedName name="rt" localSheetId="3">#REF!</definedName>
    <definedName name="rt" localSheetId="2">#REF!</definedName>
    <definedName name="rt" localSheetId="0">#REF!</definedName>
    <definedName name="rt" localSheetId="1">#REF!</definedName>
    <definedName name="rt">#REF!</definedName>
    <definedName name="Sable_Pit_1" localSheetId="3">#REF!</definedName>
    <definedName name="Sable_Pit_1" localSheetId="2">#REF!</definedName>
    <definedName name="Sable_Pit_1" localSheetId="0">#REF!</definedName>
    <definedName name="Sable_Pit_1" localSheetId="1">#REF!</definedName>
    <definedName name="Sable_Pit_1">#REF!</definedName>
    <definedName name="Sable_Pit_2" localSheetId="3">#REF!</definedName>
    <definedName name="Sable_Pit_2" localSheetId="2">#REF!</definedName>
    <definedName name="Sable_Pit_2" localSheetId="0">#REF!</definedName>
    <definedName name="Sable_Pit_2" localSheetId="1">#REF!</definedName>
    <definedName name="Sable_Pit_2">#REF!</definedName>
    <definedName name="Sable_Pit_3" localSheetId="3">#REF!</definedName>
    <definedName name="Sable_Pit_3" localSheetId="2">#REF!</definedName>
    <definedName name="Sable_Pit_3" localSheetId="0">#REF!</definedName>
    <definedName name="Sable_Pit_3" localSheetId="1">#REF!</definedName>
    <definedName name="Sable_Pit_3">#REF!</definedName>
    <definedName name="Sable_Pit_4" localSheetId="3">#REF!</definedName>
    <definedName name="Sable_Pit_4" localSheetId="2">#REF!</definedName>
    <definedName name="Sable_Pit_4" localSheetId="0">#REF!</definedName>
    <definedName name="Sable_Pit_4" localSheetId="1">#REF!</definedName>
    <definedName name="Sable_Pit_4">#REF!</definedName>
    <definedName name="Sable_Pit_5" localSheetId="3">#REF!</definedName>
    <definedName name="Sable_Pit_5" localSheetId="2">#REF!</definedName>
    <definedName name="Sable_Pit_5" localSheetId="0">#REF!</definedName>
    <definedName name="Sable_Pit_5" localSheetId="1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3">#REF!</definedName>
    <definedName name="Sag_Orc_Acumulado" localSheetId="2">#REF!</definedName>
    <definedName name="Sag_Orc_Acumulado" localSheetId="0">#REF!</definedName>
    <definedName name="Sag_Orc_Acumulado" localSheetId="1">#REF!</definedName>
    <definedName name="Sag_Orc_Acumulado">#REF!</definedName>
    <definedName name="Sag_Orc_Mensal" localSheetId="3">#REF!</definedName>
    <definedName name="Sag_Orc_Mensal" localSheetId="2">#REF!</definedName>
    <definedName name="Sag_Orc_Mensal" localSheetId="0">#REF!</definedName>
    <definedName name="Sag_Orc_Mensal" localSheetId="1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3">#REF!</definedName>
    <definedName name="sal" localSheetId="2">#REF!</definedName>
    <definedName name="sal" localSheetId="0">#REF!</definedName>
    <definedName name="sal" localSheetId="1">#REF!</definedName>
    <definedName name="sal">#REF!</definedName>
    <definedName name="SALEOPTION" localSheetId="3">#REF!</definedName>
    <definedName name="SALEOPTION" localSheetId="2">#REF!</definedName>
    <definedName name="SALEOPTION" localSheetId="0">#REF!</definedName>
    <definedName name="SALEOPTION" localSheetId="1">#REF!</definedName>
    <definedName name="SALEOPTION">#REF!</definedName>
    <definedName name="SALES92" localSheetId="3">#REF!</definedName>
    <definedName name="SALES92" localSheetId="2">#REF!</definedName>
    <definedName name="SALES92" localSheetId="0">#REF!</definedName>
    <definedName name="SALES92" localSheetId="1">#REF!</definedName>
    <definedName name="SALES92">#REF!</definedName>
    <definedName name="SALES93" localSheetId="3">#REF!</definedName>
    <definedName name="SALES93" localSheetId="2">#REF!</definedName>
    <definedName name="SALES93" localSheetId="0">#REF!</definedName>
    <definedName name="SALES93" localSheetId="1">#REF!</definedName>
    <definedName name="SALES93">#REF!</definedName>
    <definedName name="SAPBEXsysID" hidden="1">"BW1"</definedName>
    <definedName name="SAPBEXwbID" hidden="1">"21TVUHUK8PJTLN18U8JHA6SYQ"</definedName>
    <definedName name="SARPrice" localSheetId="3">#REF!</definedName>
    <definedName name="SARPrice" localSheetId="2">#REF!</definedName>
    <definedName name="SARPrice" localSheetId="0">#REF!</definedName>
    <definedName name="SARPrice" localSheetId="1">#REF!</definedName>
    <definedName name="SARPrice">#REF!</definedName>
    <definedName name="SARs" localSheetId="3">#REF!</definedName>
    <definedName name="SARs" localSheetId="2">#REF!</definedName>
    <definedName name="SARs" localSheetId="0">#REF!</definedName>
    <definedName name="SARs" localSheetId="1">#REF!</definedName>
    <definedName name="SARs">#REF!</definedName>
    <definedName name="SCEN" localSheetId="3">#REF!</definedName>
    <definedName name="SCEN" localSheetId="2">#REF!</definedName>
    <definedName name="SCEN" localSheetId="0">#REF!</definedName>
    <definedName name="SCEN" localSheetId="1">#REF!</definedName>
    <definedName name="SCEN">#REF!</definedName>
    <definedName name="Scen2" localSheetId="3">#REF!</definedName>
    <definedName name="Scen2" localSheetId="2">#REF!</definedName>
    <definedName name="Scen2" localSheetId="0">#REF!</definedName>
    <definedName name="Scen2" localSheetId="1">#REF!</definedName>
    <definedName name="Scen2">#REF!</definedName>
    <definedName name="SCG_Table">'[31]SCG Commodity'!$A$12:$Y$267</definedName>
    <definedName name="SchB3001" localSheetId="3">#REF!</definedName>
    <definedName name="SchB3001" localSheetId="2">#REF!</definedName>
    <definedName name="SchB3001" localSheetId="0">#REF!</definedName>
    <definedName name="SchB3001" localSheetId="1">#REF!</definedName>
    <definedName name="SchB3001">#REF!</definedName>
    <definedName name="SchB3002" localSheetId="3">#REF!</definedName>
    <definedName name="SchB3002" localSheetId="2">#REF!</definedName>
    <definedName name="SchB3002" localSheetId="0">#REF!</definedName>
    <definedName name="SchB3002" localSheetId="1">#REF!</definedName>
    <definedName name="SchB3002">#REF!</definedName>
    <definedName name="SchB3003" localSheetId="3">#REF!</definedName>
    <definedName name="SchB3003" localSheetId="2">#REF!</definedName>
    <definedName name="SchB3003" localSheetId="0">#REF!</definedName>
    <definedName name="SchB3003" localSheetId="1">#REF!</definedName>
    <definedName name="SchB3003">#REF!</definedName>
    <definedName name="SchB3004" localSheetId="3">#REF!</definedName>
    <definedName name="SchB3004" localSheetId="2">#REF!</definedName>
    <definedName name="SchB3004" localSheetId="0">#REF!</definedName>
    <definedName name="SchB3004" localSheetId="1">#REF!</definedName>
    <definedName name="SchB3004">#REF!</definedName>
    <definedName name="SchB3005" localSheetId="3">#REF!</definedName>
    <definedName name="SchB3005" localSheetId="2">#REF!</definedName>
    <definedName name="SchB3005" localSheetId="0">#REF!</definedName>
    <definedName name="SchB3005" localSheetId="1">#REF!</definedName>
    <definedName name="SchB3005">#REF!</definedName>
    <definedName name="SchB3007" localSheetId="3">#REF!</definedName>
    <definedName name="SchB3007" localSheetId="2">#REF!</definedName>
    <definedName name="SchB3007" localSheetId="0">#REF!</definedName>
    <definedName name="SchB3007" localSheetId="1">#REF!</definedName>
    <definedName name="SchB3007">#REF!</definedName>
    <definedName name="SchB3008" localSheetId="3">#REF!</definedName>
    <definedName name="SchB3008" localSheetId="2">#REF!</definedName>
    <definedName name="SchB3008" localSheetId="0">#REF!</definedName>
    <definedName name="SchB3008" localSheetId="1">#REF!</definedName>
    <definedName name="SchB3008">#REF!</definedName>
    <definedName name="sd" localSheetId="3">#REF!</definedName>
    <definedName name="sd" localSheetId="2">#REF!</definedName>
    <definedName name="sd" localSheetId="0">#REF!</definedName>
    <definedName name="sd" localSheetId="1">#REF!</definedName>
    <definedName name="sd">#REF!</definedName>
    <definedName name="sddddddddddd" localSheetId="3">#REF!</definedName>
    <definedName name="sddddddddddd" localSheetId="2">#REF!</definedName>
    <definedName name="sddddddddddd" localSheetId="0">#REF!</definedName>
    <definedName name="sddddddddddd" localSheetId="1">#REF!</definedName>
    <definedName name="sddddddddddd">#REF!</definedName>
    <definedName name="sdfas" localSheetId="3">#REF!</definedName>
    <definedName name="sdfas" localSheetId="2">#REF!</definedName>
    <definedName name="sdfas" localSheetId="0">#REF!</definedName>
    <definedName name="sdfas" localSheetId="1">#REF!</definedName>
    <definedName name="sdfas">#REF!</definedName>
    <definedName name="sdfdfs" localSheetId="3">#REF!</definedName>
    <definedName name="sdfdfs" localSheetId="2">#REF!</definedName>
    <definedName name="sdfdfs" localSheetId="0">#REF!</definedName>
    <definedName name="sdfdfs" localSheetId="1">#REF!</definedName>
    <definedName name="sdfdfs">#REF!</definedName>
    <definedName name="sdsdsds" localSheetId="3">#REF!</definedName>
    <definedName name="sdsdsds" localSheetId="2">#REF!</definedName>
    <definedName name="sdsdsds" localSheetId="0">#REF!</definedName>
    <definedName name="sdsdsds" localSheetId="1">#REF!</definedName>
    <definedName name="sdsdsds">#REF!</definedName>
    <definedName name="sdsfse" localSheetId="3">#REF!</definedName>
    <definedName name="sdsfse" localSheetId="2">#REF!</definedName>
    <definedName name="sdsfse" localSheetId="0">#REF!</definedName>
    <definedName name="sdsfse" localSheetId="1">#REF!</definedName>
    <definedName name="sdsfse">#REF!</definedName>
    <definedName name="sec" localSheetId="3">#REF!</definedName>
    <definedName name="sec" localSheetId="2">#REF!</definedName>
    <definedName name="sec" localSheetId="0">#REF!</definedName>
    <definedName name="sec" localSheetId="1">#REF!</definedName>
    <definedName name="sec">#REF!</definedName>
    <definedName name="Seguiminto" localSheetId="3">#REF!</definedName>
    <definedName name="Seguiminto" localSheetId="2">#REF!</definedName>
    <definedName name="Seguiminto" localSheetId="0">#REF!</definedName>
    <definedName name="Seguiminto" localSheetId="1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3">#REF!</definedName>
    <definedName name="serwe" localSheetId="2">#REF!</definedName>
    <definedName name="serwe" localSheetId="0">#REF!</definedName>
    <definedName name="serwe" localSheetId="1">#REF!</definedName>
    <definedName name="serwe">#REF!</definedName>
    <definedName name="SET" localSheetId="3">#REF!</definedName>
    <definedName name="SET" localSheetId="2">#REF!</definedName>
    <definedName name="SET" localSheetId="0">#REF!</definedName>
    <definedName name="SET" localSheetId="1">#REF!</definedName>
    <definedName name="SET">#REF!</definedName>
    <definedName name="Set_aa">'[7]Ano Anterior'!$J$1:$J$65536</definedName>
    <definedName name="set_aa_fr">'[7]Ano Anterior (2)'!$J$1:$J$65536</definedName>
    <definedName name="Set_O" localSheetId="3">#REF!</definedName>
    <definedName name="Set_O" localSheetId="2">#REF!</definedName>
    <definedName name="Set_O" localSheetId="0">#REF!</definedName>
    <definedName name="Set_O" localSheetId="1">#REF!</definedName>
    <definedName name="Set_O">#REF!</definedName>
    <definedName name="Set_ORC" localSheetId="3">#REF!</definedName>
    <definedName name="Set_ORC" localSheetId="2">#REF!</definedName>
    <definedName name="Set_ORC" localSheetId="0">#REF!</definedName>
    <definedName name="Set_ORC" localSheetId="1">#REF!</definedName>
    <definedName name="Set_ORC">#REF!</definedName>
    <definedName name="set_orc_fr">'[7]Orçamento (2)'!$J$1:$J$65536</definedName>
    <definedName name="Set_P" localSheetId="3">#REF!</definedName>
    <definedName name="Set_P" localSheetId="2">#REF!</definedName>
    <definedName name="Set_P" localSheetId="0">#REF!</definedName>
    <definedName name="Set_P" localSheetId="1">#REF!</definedName>
    <definedName name="Set_P">#REF!</definedName>
    <definedName name="Set_R" localSheetId="3">#REF!</definedName>
    <definedName name="Set_R" localSheetId="2">#REF!</definedName>
    <definedName name="Set_R" localSheetId="0">#REF!</definedName>
    <definedName name="Set_R" localSheetId="1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3">#REF!</definedName>
    <definedName name="sfcve" localSheetId="2">#REF!</definedName>
    <definedName name="sfcve" localSheetId="0">#REF!</definedName>
    <definedName name="sfcve" localSheetId="1">#REF!</definedName>
    <definedName name="sfcve">#REF!</definedName>
    <definedName name="sfdfa" localSheetId="3">#REF!</definedName>
    <definedName name="sfdfa" localSheetId="2">#REF!</definedName>
    <definedName name="sfdfa" localSheetId="0">#REF!</definedName>
    <definedName name="sfdfa" localSheetId="1">#REF!</definedName>
    <definedName name="sfdfa">#REF!</definedName>
    <definedName name="SGA" localSheetId="3">#REF!</definedName>
    <definedName name="SGA" localSheetId="2">#REF!</definedName>
    <definedName name="SGA" localSheetId="0">#REF!</definedName>
    <definedName name="SGA" localSheetId="1">#REF!</definedName>
    <definedName name="SGA">#REF!</definedName>
    <definedName name="SGAMargin" localSheetId="3">#REF!</definedName>
    <definedName name="SGAMargin" localSheetId="2">#REF!</definedName>
    <definedName name="SGAMargin" localSheetId="0">#REF!</definedName>
    <definedName name="SGAMargin" localSheetId="1">#REF!</definedName>
    <definedName name="SGAMargin">#REF!</definedName>
    <definedName name="Share_Price" localSheetId="3">#REF!</definedName>
    <definedName name="Share_Price" localSheetId="2">#REF!</definedName>
    <definedName name="Share_Price" localSheetId="0">#REF!</definedName>
    <definedName name="Share_Price" localSheetId="1">#REF!</definedName>
    <definedName name="Share_Price">#REF!</definedName>
    <definedName name="Shares" localSheetId="3">#REF!</definedName>
    <definedName name="Shares" localSheetId="2">#REF!</definedName>
    <definedName name="Shares" localSheetId="0">#REF!</definedName>
    <definedName name="Shares" localSheetId="1">#REF!</definedName>
    <definedName name="Shares">#REF!</definedName>
    <definedName name="Shares_Outstanding" localSheetId="3">#REF!</definedName>
    <definedName name="Shares_Outstanding" localSheetId="2">#REF!</definedName>
    <definedName name="Shares_Outstanding" localSheetId="0">#REF!</definedName>
    <definedName name="Shares_Outstanding" localSheetId="1">#REF!</definedName>
    <definedName name="Shares_Outstanding">#REF!</definedName>
    <definedName name="SharesConv" localSheetId="3">#REF!</definedName>
    <definedName name="SharesConv" localSheetId="2">#REF!</definedName>
    <definedName name="SharesConv" localSheetId="0">#REF!</definedName>
    <definedName name="SharesConv" localSheetId="1">#REF!</definedName>
    <definedName name="SharesConv">#REF!</definedName>
    <definedName name="SharesOptions" localSheetId="3">#REF!</definedName>
    <definedName name="SharesOptions" localSheetId="2">#REF!</definedName>
    <definedName name="SharesOptions" localSheetId="0">#REF!</definedName>
    <definedName name="SharesOptions" localSheetId="1">#REF!</definedName>
    <definedName name="SharesOptions">#REF!</definedName>
    <definedName name="ShiftSwitch">[27]Argentina!$B$4</definedName>
    <definedName name="Short_Term_Debt" localSheetId="3">#REF!</definedName>
    <definedName name="Short_Term_Debt" localSheetId="2">#REF!</definedName>
    <definedName name="Short_Term_Debt" localSheetId="0">#REF!</definedName>
    <definedName name="Short_Term_Debt" localSheetId="1">#REF!</definedName>
    <definedName name="Short_Term_Debt">#REF!</definedName>
    <definedName name="ShortName">"New Millennium Business Planning Model"</definedName>
    <definedName name="SHRISS" localSheetId="3">#REF!</definedName>
    <definedName name="SHRISS" localSheetId="2">#REF!</definedName>
    <definedName name="SHRISS" localSheetId="0">#REF!</definedName>
    <definedName name="SHRISS" localSheetId="1">#REF!</definedName>
    <definedName name="SHRISS">#REF!</definedName>
    <definedName name="SIC" localSheetId="3">#REF!</definedName>
    <definedName name="SIC" localSheetId="2">#REF!</definedName>
    <definedName name="SIC" localSheetId="0">#REF!</definedName>
    <definedName name="SIC" localSheetId="1">#REF!</definedName>
    <definedName name="SIC">#REF!</definedName>
    <definedName name="sic1high" localSheetId="3">#REF!</definedName>
    <definedName name="sic1high" localSheetId="2">#REF!</definedName>
    <definedName name="sic1high" localSheetId="0">#REF!</definedName>
    <definedName name="sic1high" localSheetId="1">#REF!</definedName>
    <definedName name="sic1high">#REF!</definedName>
    <definedName name="sic1low" localSheetId="3">#REF!</definedName>
    <definedName name="sic1low" localSheetId="2">#REF!</definedName>
    <definedName name="sic1low" localSheetId="0">#REF!</definedName>
    <definedName name="sic1low" localSheetId="1">#REF!</definedName>
    <definedName name="sic1low">#REF!</definedName>
    <definedName name="sic1ok" localSheetId="3">#REF!</definedName>
    <definedName name="sic1ok" localSheetId="2">#REF!</definedName>
    <definedName name="sic1ok" localSheetId="0">#REF!</definedName>
    <definedName name="sic1ok" localSheetId="1">#REF!</definedName>
    <definedName name="sic1ok">#REF!</definedName>
    <definedName name="sic2high" localSheetId="3">#REF!</definedName>
    <definedName name="sic2high" localSheetId="2">#REF!</definedName>
    <definedName name="sic2high" localSheetId="0">#REF!</definedName>
    <definedName name="sic2high" localSheetId="1">#REF!</definedName>
    <definedName name="sic2high">#REF!</definedName>
    <definedName name="sic2low" localSheetId="3">#REF!</definedName>
    <definedName name="sic2low" localSheetId="2">#REF!</definedName>
    <definedName name="sic2low" localSheetId="0">#REF!</definedName>
    <definedName name="sic2low" localSheetId="1">#REF!</definedName>
    <definedName name="sic2low">#REF!</definedName>
    <definedName name="sic2ok" localSheetId="3">#REF!</definedName>
    <definedName name="sic2ok" localSheetId="2">#REF!</definedName>
    <definedName name="sic2ok" localSheetId="0">#REF!</definedName>
    <definedName name="sic2ok" localSheetId="1">#REF!</definedName>
    <definedName name="sic2ok">#REF!</definedName>
    <definedName name="sic3high" localSheetId="3">#REF!</definedName>
    <definedName name="sic3high" localSheetId="2">#REF!</definedName>
    <definedName name="sic3high" localSheetId="0">#REF!</definedName>
    <definedName name="sic3high" localSheetId="1">#REF!</definedName>
    <definedName name="sic3high">#REF!</definedName>
    <definedName name="sic3low" localSheetId="3">#REF!</definedName>
    <definedName name="sic3low" localSheetId="2">#REF!</definedName>
    <definedName name="sic3low" localSheetId="0">#REF!</definedName>
    <definedName name="sic3low" localSheetId="1">#REF!</definedName>
    <definedName name="sic3low">#REF!</definedName>
    <definedName name="sic3ok" localSheetId="3">#REF!</definedName>
    <definedName name="sic3ok" localSheetId="2">#REF!</definedName>
    <definedName name="sic3ok" localSheetId="0">#REF!</definedName>
    <definedName name="sic3ok" localSheetId="1">#REF!</definedName>
    <definedName name="sic3ok">#REF!</definedName>
    <definedName name="SIVA">[5]OUTPUT_SIVA!$A$6:$K$99</definedName>
    <definedName name="Siva_On_Line">'[6]OUTPUT_Siva on Line'!$A$6:$K$61</definedName>
    <definedName name="SLEVIN" localSheetId="3">#REF!</definedName>
    <definedName name="SLEVIN" localSheetId="2">#REF!</definedName>
    <definedName name="SLEVIN" localSheetId="0">#REF!</definedName>
    <definedName name="SLEVIN" localSheetId="1">#REF!</definedName>
    <definedName name="SLEVIN">#REF!</definedName>
    <definedName name="SNT" localSheetId="3">#REF!</definedName>
    <definedName name="SNT" localSheetId="2">#REF!</definedName>
    <definedName name="SNT" localSheetId="0">#REF!</definedName>
    <definedName name="SNT" localSheetId="1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3">#REF!</definedName>
    <definedName name="SortBy" localSheetId="2">#REF!</definedName>
    <definedName name="SortBy" localSheetId="0">#REF!</definedName>
    <definedName name="SortBy" localSheetId="1">#REF!</definedName>
    <definedName name="SortBy">#REF!</definedName>
    <definedName name="SortRange" localSheetId="3">#REF!</definedName>
    <definedName name="SortRange" localSheetId="2">#REF!</definedName>
    <definedName name="SortRange" localSheetId="0">#REF!</definedName>
    <definedName name="SortRange" localSheetId="1">#REF!</definedName>
    <definedName name="SortRange">#REF!</definedName>
    <definedName name="SOURCE_COMPANY" localSheetId="3">#REF!</definedName>
    <definedName name="SOURCE_COMPANY" localSheetId="2">#REF!</definedName>
    <definedName name="SOURCE_COMPANY" localSheetId="0">#REF!</definedName>
    <definedName name="SOURCE_COMPANY" localSheetId="1">#REF!</definedName>
    <definedName name="SOURCE_COMPANY">#REF!</definedName>
    <definedName name="SOURCE_COMPANY_END" localSheetId="3">#REF!</definedName>
    <definedName name="SOURCE_COMPANY_END" localSheetId="2">#REF!</definedName>
    <definedName name="SOURCE_COMPANY_END" localSheetId="0">#REF!</definedName>
    <definedName name="SOURCE_COMPANY_END" localSheetId="1">#REF!</definedName>
    <definedName name="SOURCE_COMPANY_END">#REF!</definedName>
    <definedName name="SOURCE_DATABASE" localSheetId="3">#REF!</definedName>
    <definedName name="SOURCE_DATABASE" localSheetId="2">#REF!</definedName>
    <definedName name="SOURCE_DATABASE" localSheetId="0">#REF!</definedName>
    <definedName name="SOURCE_DATABASE" localSheetId="1">#REF!</definedName>
    <definedName name="SOURCE_DATABASE">#REF!</definedName>
    <definedName name="SOURCE_SHARE" localSheetId="3">#REF!</definedName>
    <definedName name="SOURCE_SHARE" localSheetId="2">#REF!</definedName>
    <definedName name="SOURCE_SHARE" localSheetId="0">#REF!</definedName>
    <definedName name="SOURCE_SHARE" localSheetId="1">#REF!</definedName>
    <definedName name="SOURCE_SHARE">#REF!</definedName>
    <definedName name="SOURCE_SHARE_END" localSheetId="3">#REF!</definedName>
    <definedName name="SOURCE_SHARE_END" localSheetId="2">#REF!</definedName>
    <definedName name="SOURCE_SHARE_END" localSheetId="0">#REF!</definedName>
    <definedName name="SOURCE_SHARE_END" localSheetId="1">#REF!</definedName>
    <definedName name="SOURCE_SHARE_END">#REF!</definedName>
    <definedName name="SOURCE_STOCK" localSheetId="3">#REF!</definedName>
    <definedName name="SOURCE_STOCK" localSheetId="2">#REF!</definedName>
    <definedName name="SOURCE_STOCK" localSheetId="0">#REF!</definedName>
    <definedName name="SOURCE_STOCK" localSheetId="1">#REF!</definedName>
    <definedName name="SOURCE_STOCK">#REF!</definedName>
    <definedName name="Special" localSheetId="3">#REF!</definedName>
    <definedName name="Special" localSheetId="2">#REF!</definedName>
    <definedName name="Special" localSheetId="0">#REF!</definedName>
    <definedName name="Special" localSheetId="1">#REF!</definedName>
    <definedName name="Special">#REF!</definedName>
    <definedName name="startB3001" localSheetId="3">#REF!</definedName>
    <definedName name="startB3001" localSheetId="2">#REF!</definedName>
    <definedName name="startB3001" localSheetId="0">#REF!</definedName>
    <definedName name="startB3001" localSheetId="1">#REF!</definedName>
    <definedName name="startB3001">#REF!</definedName>
    <definedName name="startB3002" localSheetId="3">#REF!</definedName>
    <definedName name="startB3002" localSheetId="2">#REF!</definedName>
    <definedName name="startB3002" localSheetId="0">#REF!</definedName>
    <definedName name="startB3002" localSheetId="1">#REF!</definedName>
    <definedName name="startB3002">#REF!</definedName>
    <definedName name="startB3004" localSheetId="3">#REF!</definedName>
    <definedName name="startB3004" localSheetId="2">#REF!</definedName>
    <definedName name="startB3004" localSheetId="0">#REF!</definedName>
    <definedName name="startB3004" localSheetId="1">#REF!</definedName>
    <definedName name="startB3004">#REF!</definedName>
    <definedName name="startB3005" localSheetId="3">#REF!</definedName>
    <definedName name="startB3005" localSheetId="2">#REF!</definedName>
    <definedName name="startB3005" localSheetId="0">#REF!</definedName>
    <definedName name="startB3005" localSheetId="1">#REF!</definedName>
    <definedName name="startB3005">#REF!</definedName>
    <definedName name="startB3007" localSheetId="3">#REF!</definedName>
    <definedName name="startB3007" localSheetId="2">#REF!</definedName>
    <definedName name="startB3007" localSheetId="0">#REF!</definedName>
    <definedName name="startB3007" localSheetId="1">#REF!</definedName>
    <definedName name="startB3007">#REF!</definedName>
    <definedName name="startB3008" localSheetId="3">#REF!</definedName>
    <definedName name="startB3008" localSheetId="2">#REF!</definedName>
    <definedName name="startB3008" localSheetId="0">#REF!</definedName>
    <definedName name="startB3008" localSheetId="1">#REF!</definedName>
    <definedName name="startB3008">#REF!</definedName>
    <definedName name="Startops1">[21]Assm!$C$16</definedName>
    <definedName name="Startops2">[21]Assm!$D$16</definedName>
    <definedName name="Stat1" localSheetId="3">#REF!</definedName>
    <definedName name="Stat1" localSheetId="2">#REF!</definedName>
    <definedName name="Stat1" localSheetId="0">#REF!</definedName>
    <definedName name="Stat1" localSheetId="1">#REF!</definedName>
    <definedName name="Stat1">#REF!</definedName>
    <definedName name="Stat10" localSheetId="3">#REF!</definedName>
    <definedName name="Stat10" localSheetId="2">#REF!</definedName>
    <definedName name="Stat10" localSheetId="0">#REF!</definedName>
    <definedName name="Stat10" localSheetId="1">#REF!</definedName>
    <definedName name="Stat10">#REF!</definedName>
    <definedName name="Stat2" localSheetId="3">#REF!</definedName>
    <definedName name="Stat2" localSheetId="2">#REF!</definedName>
    <definedName name="Stat2" localSheetId="0">#REF!</definedName>
    <definedName name="Stat2" localSheetId="1">#REF!</definedName>
    <definedName name="Stat2">#REF!</definedName>
    <definedName name="Stat3" localSheetId="3">#REF!</definedName>
    <definedName name="Stat3" localSheetId="2">#REF!</definedName>
    <definedName name="Stat3" localSheetId="0">#REF!</definedName>
    <definedName name="Stat3" localSheetId="1">#REF!</definedName>
    <definedName name="Stat3">#REF!</definedName>
    <definedName name="Stat4" localSheetId="3">#REF!</definedName>
    <definedName name="Stat4" localSheetId="2">#REF!</definedName>
    <definedName name="Stat4" localSheetId="0">#REF!</definedName>
    <definedName name="Stat4" localSheetId="1">#REF!</definedName>
    <definedName name="Stat4">#REF!</definedName>
    <definedName name="Stat5" localSheetId="3">#REF!</definedName>
    <definedName name="Stat5" localSheetId="2">#REF!</definedName>
    <definedName name="Stat5" localSheetId="0">#REF!</definedName>
    <definedName name="Stat5" localSheetId="1">#REF!</definedName>
    <definedName name="Stat5">#REF!</definedName>
    <definedName name="Stat6" localSheetId="3">#REF!</definedName>
    <definedName name="Stat6" localSheetId="2">#REF!</definedName>
    <definedName name="Stat6" localSheetId="0">#REF!</definedName>
    <definedName name="Stat6" localSheetId="1">#REF!</definedName>
    <definedName name="Stat6">#REF!</definedName>
    <definedName name="Stat7" localSheetId="3">#REF!</definedName>
    <definedName name="Stat7" localSheetId="2">#REF!</definedName>
    <definedName name="Stat7" localSheetId="0">#REF!</definedName>
    <definedName name="Stat7" localSheetId="1">#REF!</definedName>
    <definedName name="Stat7">#REF!</definedName>
    <definedName name="Stat8" localSheetId="3">#REF!</definedName>
    <definedName name="Stat8" localSheetId="2">#REF!</definedName>
    <definedName name="Stat8" localSheetId="0">#REF!</definedName>
    <definedName name="Stat8" localSheetId="1">#REF!</definedName>
    <definedName name="Stat8">#REF!</definedName>
    <definedName name="Stat9" localSheetId="3">#REF!</definedName>
    <definedName name="Stat9" localSheetId="2">#REF!</definedName>
    <definedName name="Stat9" localSheetId="0">#REF!</definedName>
    <definedName name="Stat9" localSheetId="1">#REF!</definedName>
    <definedName name="Stat9">#REF!</definedName>
    <definedName name="StatLabel1" localSheetId="3">#REF!</definedName>
    <definedName name="StatLabel1" localSheetId="2">#REF!</definedName>
    <definedName name="StatLabel1" localSheetId="0">#REF!</definedName>
    <definedName name="StatLabel1" localSheetId="1">#REF!</definedName>
    <definedName name="StatLabel1">#REF!</definedName>
    <definedName name="StatLabel10" localSheetId="3">#REF!</definedName>
    <definedName name="StatLabel10" localSheetId="2">#REF!</definedName>
    <definedName name="StatLabel10" localSheetId="0">#REF!</definedName>
    <definedName name="StatLabel10" localSheetId="1">#REF!</definedName>
    <definedName name="StatLabel10">#REF!</definedName>
    <definedName name="StatLabel2" localSheetId="3">#REF!</definedName>
    <definedName name="StatLabel2" localSheetId="2">#REF!</definedName>
    <definedName name="StatLabel2" localSheetId="0">#REF!</definedName>
    <definedName name="StatLabel2" localSheetId="1">#REF!</definedName>
    <definedName name="StatLabel2">#REF!</definedName>
    <definedName name="StatLabel3" localSheetId="3">#REF!</definedName>
    <definedName name="StatLabel3" localSheetId="2">#REF!</definedName>
    <definedName name="StatLabel3" localSheetId="0">#REF!</definedName>
    <definedName name="StatLabel3" localSheetId="1">#REF!</definedName>
    <definedName name="StatLabel3">#REF!</definedName>
    <definedName name="StatLabel4" localSheetId="3">#REF!</definedName>
    <definedName name="StatLabel4" localSheetId="2">#REF!</definedName>
    <definedName name="StatLabel4" localSheetId="0">#REF!</definedName>
    <definedName name="StatLabel4" localSheetId="1">#REF!</definedName>
    <definedName name="StatLabel4">#REF!</definedName>
    <definedName name="StatLabel5" localSheetId="3">#REF!</definedName>
    <definedName name="StatLabel5" localSheetId="2">#REF!</definedName>
    <definedName name="StatLabel5" localSheetId="0">#REF!</definedName>
    <definedName name="StatLabel5" localSheetId="1">#REF!</definedName>
    <definedName name="StatLabel5">#REF!</definedName>
    <definedName name="StatLabel6" localSheetId="3">#REF!</definedName>
    <definedName name="StatLabel6" localSheetId="2">#REF!</definedName>
    <definedName name="StatLabel6" localSheetId="0">#REF!</definedName>
    <definedName name="StatLabel6" localSheetId="1">#REF!</definedName>
    <definedName name="StatLabel6">#REF!</definedName>
    <definedName name="StatLabel7" localSheetId="3">#REF!</definedName>
    <definedName name="StatLabel7" localSheetId="2">#REF!</definedName>
    <definedName name="StatLabel7" localSheetId="0">#REF!</definedName>
    <definedName name="StatLabel7" localSheetId="1">#REF!</definedName>
    <definedName name="StatLabel7">#REF!</definedName>
    <definedName name="StatLabel8" localSheetId="3">#REF!</definedName>
    <definedName name="StatLabel8" localSheetId="2">#REF!</definedName>
    <definedName name="StatLabel8" localSheetId="0">#REF!</definedName>
    <definedName name="StatLabel8" localSheetId="1">#REF!</definedName>
    <definedName name="StatLabel8">#REF!</definedName>
    <definedName name="StatLabel9" localSheetId="3">#REF!</definedName>
    <definedName name="StatLabel9" localSheetId="2">#REF!</definedName>
    <definedName name="StatLabel9" localSheetId="0">#REF!</definedName>
    <definedName name="StatLabel9" localSheetId="1">#REF!</definedName>
    <definedName name="StatLabel9">#REF!</definedName>
    <definedName name="STATS" localSheetId="3">#REF!</definedName>
    <definedName name="STATS" localSheetId="2">#REF!</definedName>
    <definedName name="STATS" localSheetId="0">#REF!</definedName>
    <definedName name="STATS" localSheetId="1">#REF!</definedName>
    <definedName name="STATS">#REF!</definedName>
    <definedName name="STDebt" localSheetId="3">#REF!</definedName>
    <definedName name="STDebt" localSheetId="2">#REF!</definedName>
    <definedName name="STDebt" localSheetId="0">#REF!</definedName>
    <definedName name="STDebt" localSheetId="1">#REF!</definedName>
    <definedName name="STDebt">#REF!</definedName>
    <definedName name="STOCK" localSheetId="3">#REF!</definedName>
    <definedName name="STOCK" localSheetId="2">#REF!</definedName>
    <definedName name="STOCK" localSheetId="0">#REF!</definedName>
    <definedName name="STOCK" localSheetId="1">#REF!</definedName>
    <definedName name="STOCK">#REF!</definedName>
    <definedName name="StockExch" localSheetId="3">#REF!</definedName>
    <definedName name="StockExch" localSheetId="2">#REF!</definedName>
    <definedName name="StockExch" localSheetId="0">#REF!</definedName>
    <definedName name="StockExch" localSheetId="1">#REF!</definedName>
    <definedName name="StockExch">#REF!</definedName>
    <definedName name="StraightLine">1</definedName>
    <definedName name="StrLTDebt" localSheetId="3">#REF!</definedName>
    <definedName name="StrLTDebt" localSheetId="2">#REF!</definedName>
    <definedName name="StrLTDebt" localSheetId="0">#REF!</definedName>
    <definedName name="StrLTDebt" localSheetId="1">#REF!</definedName>
    <definedName name="StrLTDebt">#REF!</definedName>
    <definedName name="StrPref" localSheetId="3">#REF!</definedName>
    <definedName name="StrPref" localSheetId="2">#REF!</definedName>
    <definedName name="StrPref" localSheetId="0">#REF!</definedName>
    <definedName name="StrPref" localSheetId="1">#REF!</definedName>
    <definedName name="StrPref">#REF!</definedName>
    <definedName name="StrPrefLiq" localSheetId="3">#REF!</definedName>
    <definedName name="StrPrefLiq" localSheetId="2">#REF!</definedName>
    <definedName name="StrPrefLiq" localSheetId="0">#REF!</definedName>
    <definedName name="StrPrefLiq" localSheetId="1">#REF!</definedName>
    <definedName name="StrPrefLiq">#REF!</definedName>
    <definedName name="subsid" localSheetId="3">#REF!</definedName>
    <definedName name="subsid" localSheetId="2">#REF!</definedName>
    <definedName name="subsid" localSheetId="0">#REF!</definedName>
    <definedName name="subsid" localSheetId="1">#REF!</definedName>
    <definedName name="subsid">#REF!</definedName>
    <definedName name="sueldoBasico" localSheetId="3">#REF!</definedName>
    <definedName name="sueldoBasico" localSheetId="2">#REF!</definedName>
    <definedName name="sueldoBasico" localSheetId="0">#REF!</definedName>
    <definedName name="sueldoBasico" localSheetId="1">#REF!</definedName>
    <definedName name="sueldoBasico">#REF!</definedName>
    <definedName name="Sum" localSheetId="2">'[55]Statement of Comprehensive Inco'!$B$18</definedName>
    <definedName name="Sum" localSheetId="0">'[55]Statement of Comprehensive Inco'!$B$18</definedName>
    <definedName name="Sum" localSheetId="1">'[55]Statement of Comprehensive Inco'!$B$18</definedName>
    <definedName name="Sum">[55]Instructions!$B$18</definedName>
    <definedName name="SUMLTM" localSheetId="3">#REF!</definedName>
    <definedName name="SUMLTM" localSheetId="2">#REF!</definedName>
    <definedName name="SUMLTM" localSheetId="0">#REF!</definedName>
    <definedName name="SUMLTM" localSheetId="1">#REF!</definedName>
    <definedName name="SUMLTM">#REF!</definedName>
    <definedName name="SUMM" localSheetId="3">#REF!</definedName>
    <definedName name="SUMM" localSheetId="2">#REF!</definedName>
    <definedName name="SUMM" localSheetId="0">#REF!</definedName>
    <definedName name="SUMM" localSheetId="1">#REF!</definedName>
    <definedName name="SUMM">#REF!</definedName>
    <definedName name="switch">[19]TOC!$J$2</definedName>
    <definedName name="Switch1" localSheetId="3">#REF!</definedName>
    <definedName name="Switch1" localSheetId="2">#REF!</definedName>
    <definedName name="Switch1" localSheetId="0">#REF!</definedName>
    <definedName name="Switch1" localSheetId="1">#REF!</definedName>
    <definedName name="Switch1">#REF!</definedName>
    <definedName name="Switch2" localSheetId="3">#REF!</definedName>
    <definedName name="Switch2" localSheetId="2">#REF!</definedName>
    <definedName name="Switch2" localSheetId="0">#REF!</definedName>
    <definedName name="Switch2" localSheetId="1">#REF!</definedName>
    <definedName name="Switch2">#REF!</definedName>
    <definedName name="SWN" localSheetId="3">#REF!</definedName>
    <definedName name="SWN" localSheetId="2">#REF!</definedName>
    <definedName name="SWN" localSheetId="0">#REF!</definedName>
    <definedName name="SWN" localSheetId="1">#REF!</definedName>
    <definedName name="SWN">#REF!</definedName>
    <definedName name="Symbol" localSheetId="3">#REF!</definedName>
    <definedName name="Symbol" localSheetId="2">#REF!</definedName>
    <definedName name="Symbol" localSheetId="0">#REF!</definedName>
    <definedName name="Symbol" localSheetId="1">#REF!</definedName>
    <definedName name="Symbol">#REF!</definedName>
    <definedName name="T" localSheetId="3">#REF!</definedName>
    <definedName name="T" localSheetId="2">#REF!</definedName>
    <definedName name="T" localSheetId="0">#REF!</definedName>
    <definedName name="T" localSheetId="1">#REF!</definedName>
    <definedName name="T">#REF!</definedName>
    <definedName name="TAB" localSheetId="3">#REF!</definedName>
    <definedName name="TAB" localSheetId="2">#REF!</definedName>
    <definedName name="TAB" localSheetId="0">#REF!</definedName>
    <definedName name="TAB" localSheetId="1">#REF!</definedName>
    <definedName name="TAB">#REF!</definedName>
    <definedName name="TabC" localSheetId="3">#REF!</definedName>
    <definedName name="TabC" localSheetId="2">#REF!</definedName>
    <definedName name="TabC" localSheetId="0">#REF!</definedName>
    <definedName name="TabC" localSheetId="1">#REF!</definedName>
    <definedName name="TabC">#REF!</definedName>
    <definedName name="TabD" localSheetId="3">#REF!</definedName>
    <definedName name="TabD" localSheetId="2">#REF!</definedName>
    <definedName name="TabD" localSheetId="0">#REF!</definedName>
    <definedName name="TabD" localSheetId="1">#REF!</definedName>
    <definedName name="TabD">#REF!</definedName>
    <definedName name="TABELA" localSheetId="3">#REF!</definedName>
    <definedName name="TABELA" localSheetId="2">#REF!</definedName>
    <definedName name="TABELA" localSheetId="0">#REF!</definedName>
    <definedName name="TABELA" localSheetId="1">#REF!</definedName>
    <definedName name="TABELA">#REF!</definedName>
    <definedName name="tabelae" localSheetId="3">#REF!</definedName>
    <definedName name="tabelae" localSheetId="2">#REF!</definedName>
    <definedName name="tabelae" localSheetId="0">#REF!</definedName>
    <definedName name="tabelae" localSheetId="1">#REF!</definedName>
    <definedName name="tabelae">#REF!</definedName>
    <definedName name="tabelap" localSheetId="3">#REF!</definedName>
    <definedName name="tabelap" localSheetId="2">#REF!</definedName>
    <definedName name="tabelap" localSheetId="0">#REF!</definedName>
    <definedName name="tabelap" localSheetId="1">#REF!</definedName>
    <definedName name="tabelap">#REF!</definedName>
    <definedName name="Tabla_de_motivos_de__No_computar_ahorros" localSheetId="3">#REF!</definedName>
    <definedName name="Tabla_de_motivos_de__No_computar_ahorros" localSheetId="2">#REF!</definedName>
    <definedName name="Tabla_de_motivos_de__No_computar_ahorros" localSheetId="0">#REF!</definedName>
    <definedName name="Tabla_de_motivos_de__No_computar_ahorros" localSheetId="1">#REF!</definedName>
    <definedName name="Tabla_de_motivos_de__No_computar_ahorros">#REF!</definedName>
    <definedName name="TABLAS" localSheetId="3">#REF!</definedName>
    <definedName name="TABLAS" localSheetId="2">#REF!</definedName>
    <definedName name="TABLAS" localSheetId="0">#REF!</definedName>
    <definedName name="TABLAS" localSheetId="1">#REF!</definedName>
    <definedName name="TABLAS">#REF!</definedName>
    <definedName name="TAR" localSheetId="3">#REF!</definedName>
    <definedName name="TAR" localSheetId="2">#REF!</definedName>
    <definedName name="TAR" localSheetId="0">#REF!</definedName>
    <definedName name="TAR" localSheetId="1">#REF!</definedName>
    <definedName name="TAR">#REF!</definedName>
    <definedName name="Target">[9]Assumptions!$C$18</definedName>
    <definedName name="TargetDivestiture">[9]Assumptions!$C$28</definedName>
    <definedName name="TARGETPRI" localSheetId="3">#REF!</definedName>
    <definedName name="TARGETPRI" localSheetId="2">#REF!</definedName>
    <definedName name="TARGETPRI" localSheetId="0">#REF!</definedName>
    <definedName name="TARGETPRI" localSheetId="1">#REF!</definedName>
    <definedName name="TARGETPRI">#REF!</definedName>
    <definedName name="TARGETSHARES" localSheetId="3">#REF!</definedName>
    <definedName name="TARGETSHARES" localSheetId="2">#REF!</definedName>
    <definedName name="TARGETSHARES" localSheetId="0">#REF!</definedName>
    <definedName name="TARGETSHARES" localSheetId="1">#REF!</definedName>
    <definedName name="TARGETSHARES">#REF!</definedName>
    <definedName name="TargetTaxRate" localSheetId="3">#REF!</definedName>
    <definedName name="TargetTaxRate" localSheetId="2">#REF!</definedName>
    <definedName name="TargetTaxRate" localSheetId="0">#REF!</definedName>
    <definedName name="TargetTaxRate" localSheetId="1">#REF!</definedName>
    <definedName name="TargetTaxRate">#REF!</definedName>
    <definedName name="TARSHARES" localSheetId="3">#REF!</definedName>
    <definedName name="TARSHARES" localSheetId="2">#REF!</definedName>
    <definedName name="TARSHARES" localSheetId="0">#REF!</definedName>
    <definedName name="TARSHARES" localSheetId="1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3">#REF!</definedName>
    <definedName name="Tax_Income_Loss" localSheetId="2">#REF!</definedName>
    <definedName name="Tax_Income_Loss" localSheetId="0">#REF!</definedName>
    <definedName name="Tax_Income_Loss" localSheetId="1">#REF!</definedName>
    <definedName name="Tax_Income_Loss">#REF!</definedName>
    <definedName name="tax_PASEP">[13]ASSUM!$P$34</definedName>
    <definedName name="tax_rate">38%</definedName>
    <definedName name="Taxentry" localSheetId="3">#REF!</definedName>
    <definedName name="Taxentry" localSheetId="2">#REF!</definedName>
    <definedName name="Taxentry" localSheetId="0">#REF!</definedName>
    <definedName name="Taxentry" localSheetId="1">#REF!</definedName>
    <definedName name="Taxentry">#REF!</definedName>
    <definedName name="Taxes" localSheetId="3">#REF!</definedName>
    <definedName name="Taxes" localSheetId="2">#REF!</definedName>
    <definedName name="Taxes" localSheetId="0">#REF!</definedName>
    <definedName name="Taxes" localSheetId="1">#REF!</definedName>
    <definedName name="Taxes">#REF!</definedName>
    <definedName name="taxprov" localSheetId="3">#REF!</definedName>
    <definedName name="taxprov" localSheetId="2">#REF!</definedName>
    <definedName name="taxprov" localSheetId="0">#REF!</definedName>
    <definedName name="taxprov" localSheetId="1">#REF!</definedName>
    <definedName name="taxprov">#REF!</definedName>
    <definedName name="TaxRate1" localSheetId="3">#REF!</definedName>
    <definedName name="TaxRate1" localSheetId="2">#REF!</definedName>
    <definedName name="TaxRate1" localSheetId="0">#REF!</definedName>
    <definedName name="TaxRate1" localSheetId="1">#REF!</definedName>
    <definedName name="TaxRate1">#REF!</definedName>
    <definedName name="TaxRate2" localSheetId="3">#REF!</definedName>
    <definedName name="TaxRate2" localSheetId="2">#REF!</definedName>
    <definedName name="TaxRate2" localSheetId="0">#REF!</definedName>
    <definedName name="TaxRate2" localSheetId="1">#REF!</definedName>
    <definedName name="TaxRate2">#REF!</definedName>
    <definedName name="TaxRate3" localSheetId="3">#REF!</definedName>
    <definedName name="TaxRate3" localSheetId="2">#REF!</definedName>
    <definedName name="TaxRate3" localSheetId="0">#REF!</definedName>
    <definedName name="TaxRate3" localSheetId="1">#REF!</definedName>
    <definedName name="TaxRate3">#REF!</definedName>
    <definedName name="TaxRate4" localSheetId="3">#REF!</definedName>
    <definedName name="TaxRate4" localSheetId="2">#REF!</definedName>
    <definedName name="TaxRate4" localSheetId="0">#REF!</definedName>
    <definedName name="TaxRate4" localSheetId="1">#REF!</definedName>
    <definedName name="TaxRate4">#REF!</definedName>
    <definedName name="TBV" localSheetId="3">#REF!</definedName>
    <definedName name="TBV" localSheetId="2">#REF!</definedName>
    <definedName name="TBV" localSheetId="0">#REF!</definedName>
    <definedName name="TBV" localSheetId="1">#REF!</definedName>
    <definedName name="TBV">#REF!</definedName>
    <definedName name="tc" localSheetId="3">#REF!</definedName>
    <definedName name="tc" localSheetId="2">#REF!</definedName>
    <definedName name="tc" localSheetId="0">#REF!</definedName>
    <definedName name="tc" localSheetId="1">#REF!</definedName>
    <definedName name="tc">#REF!</definedName>
    <definedName name="TCASH" localSheetId="3">#REF!</definedName>
    <definedName name="TCASH" localSheetId="2">#REF!</definedName>
    <definedName name="TCASH" localSheetId="0">#REF!</definedName>
    <definedName name="TCASH" localSheetId="1">#REF!</definedName>
    <definedName name="TCASH">#REF!</definedName>
    <definedName name="tcgdebt" localSheetId="3">#REF!</definedName>
    <definedName name="tcgdebt" localSheetId="2">#REF!</definedName>
    <definedName name="tcgdebt" localSheetId="0">#REF!</definedName>
    <definedName name="tcgdebt" localSheetId="1">#REF!</definedName>
    <definedName name="tcgdebt">#REF!</definedName>
    <definedName name="tcgdebtgross" localSheetId="3">#REF!</definedName>
    <definedName name="tcgdebtgross" localSheetId="2">#REF!</definedName>
    <definedName name="tcgdebtgross" localSheetId="0">#REF!</definedName>
    <definedName name="tcgdebtgross" localSheetId="1">#REF!</definedName>
    <definedName name="tcgdebtgross">#REF!</definedName>
    <definedName name="tcgdebtrate" localSheetId="3">#REF!</definedName>
    <definedName name="tcgdebtrate" localSheetId="2">#REF!</definedName>
    <definedName name="tcgdebtrate" localSheetId="0">#REF!</definedName>
    <definedName name="tcgdebtrate" localSheetId="1">#REF!</definedName>
    <definedName name="tcgdebtrate">#REF!</definedName>
    <definedName name="tcgioptions" localSheetId="3">#REF!</definedName>
    <definedName name="tcgioptions" localSheetId="2">#REF!</definedName>
    <definedName name="tcgioptions" localSheetId="0">#REF!</definedName>
    <definedName name="tcgioptions" localSheetId="1">#REF!</definedName>
    <definedName name="tcgioptions">#REF!</definedName>
    <definedName name="TEJ" localSheetId="3">#REF!</definedName>
    <definedName name="TEJ" localSheetId="2">#REF!</definedName>
    <definedName name="TEJ" localSheetId="0">#REF!</definedName>
    <definedName name="TEJ" localSheetId="1">#REF!</definedName>
    <definedName name="TEJ">#REF!</definedName>
    <definedName name="temp" localSheetId="3">#REF!</definedName>
    <definedName name="temp" localSheetId="2">#REF!</definedName>
    <definedName name="temp" localSheetId="0">#REF!</definedName>
    <definedName name="temp" localSheetId="1">#REF!</definedName>
    <definedName name="temp">#REF!</definedName>
    <definedName name="TERM">[56]ASS!$E$18</definedName>
    <definedName name="Term_BL" localSheetId="3">#REF!</definedName>
    <definedName name="Term_BL" localSheetId="2">#REF!</definedName>
    <definedName name="Term_BL" localSheetId="0">#REF!</definedName>
    <definedName name="Term_BL" localSheetId="1">#REF!</definedName>
    <definedName name="Term_BL">#REF!</definedName>
    <definedName name="teste" localSheetId="3">#REF!</definedName>
    <definedName name="teste" localSheetId="2">#REF!</definedName>
    <definedName name="teste" localSheetId="0">#REF!</definedName>
    <definedName name="teste" localSheetId="1">#REF!</definedName>
    <definedName name="teste">#REF!</definedName>
    <definedName name="Tetrain">[6]OUTPUT_Tetrain!$A$6:$K$61</definedName>
    <definedName name="TgtYearend">'[57]General Input'!$D$7</definedName>
    <definedName name="THX" localSheetId="3">#REF!</definedName>
    <definedName name="THX" localSheetId="2">#REF!</definedName>
    <definedName name="THX" localSheetId="0">#REF!</definedName>
    <definedName name="THX" localSheetId="1">#REF!</definedName>
    <definedName name="THX">#REF!</definedName>
    <definedName name="ticker" localSheetId="3">#REF!</definedName>
    <definedName name="ticker" localSheetId="2">#REF!</definedName>
    <definedName name="ticker" localSheetId="0">#REF!</definedName>
    <definedName name="ticker" localSheetId="1">#REF!</definedName>
    <definedName name="ticker">#REF!</definedName>
    <definedName name="Ticker_Symbol" localSheetId="3">#REF!</definedName>
    <definedName name="Ticker_Symbol" localSheetId="2">#REF!</definedName>
    <definedName name="Ticker_Symbol" localSheetId="0">#REF!</definedName>
    <definedName name="Ticker_Symbol" localSheetId="1">#REF!</definedName>
    <definedName name="Ticker_Symbol">#REF!</definedName>
    <definedName name="Tickers" localSheetId="3">#REF!</definedName>
    <definedName name="Tickers" localSheetId="2">#REF!</definedName>
    <definedName name="Tickers" localSheetId="0">#REF!</definedName>
    <definedName name="Tickers" localSheetId="1">#REF!</definedName>
    <definedName name="Tickers">#REF!</definedName>
    <definedName name="time">"FYE DECEMBER 31,"</definedName>
    <definedName name="time_adjust" localSheetId="3">#REF!</definedName>
    <definedName name="time_adjust" localSheetId="2">#REF!</definedName>
    <definedName name="time_adjust" localSheetId="0">#REF!</definedName>
    <definedName name="time_adjust" localSheetId="1">#REF!</definedName>
    <definedName name="time_adjust">#REF!</definedName>
    <definedName name="TInit" localSheetId="3">#REF!</definedName>
    <definedName name="TInit" localSheetId="2">#REF!</definedName>
    <definedName name="TInit" localSheetId="0">#REF!</definedName>
    <definedName name="TInit" localSheetId="1">#REF!</definedName>
    <definedName name="TInit">#REF!</definedName>
    <definedName name="Tipo_Presupuesto" localSheetId="3">#REF!</definedName>
    <definedName name="Tipo_Presupuesto" localSheetId="2">#REF!</definedName>
    <definedName name="Tipo_Presupuesto" localSheetId="0">#REF!</definedName>
    <definedName name="Tipo_Presupuesto" localSheetId="1">#REF!</definedName>
    <definedName name="Tipo_Presupuesto">#REF!</definedName>
    <definedName name="_xlnm.Print_Titles" localSheetId="3">#REF!</definedName>
    <definedName name="_xlnm.Print_Titles" localSheetId="2">#REF!</definedName>
    <definedName name="_xlnm.Print_Titles" localSheetId="0">#REF!</definedName>
    <definedName name="_xlnm.Print_Titles" localSheetId="1">#REF!</definedName>
    <definedName name="_xlnm.Print_Titles">#REF!</definedName>
    <definedName name="TOC" localSheetId="3">#REF!</definedName>
    <definedName name="TOC" localSheetId="2">#REF!</definedName>
    <definedName name="TOC" localSheetId="0">#REF!</definedName>
    <definedName name="TOC" localSheetId="1">#REF!</definedName>
    <definedName name="TOC">#REF!</definedName>
    <definedName name="top" localSheetId="3">#REF!</definedName>
    <definedName name="top" localSheetId="2">#REF!</definedName>
    <definedName name="top" localSheetId="0">#REF!</definedName>
    <definedName name="top" localSheetId="1">#REF!</definedName>
    <definedName name="top">#REF!</definedName>
    <definedName name="Total" localSheetId="3">#REF!</definedName>
    <definedName name="Total" localSheetId="2">#REF!</definedName>
    <definedName name="Total" localSheetId="0">#REF!</definedName>
    <definedName name="Total" localSheetId="1">#REF!</definedName>
    <definedName name="Total">#REF!</definedName>
    <definedName name="Total__MMboe___Year__Production" localSheetId="3">#REF!</definedName>
    <definedName name="Total__MMboe___Year__Production" localSheetId="2">#REF!</definedName>
    <definedName name="Total__MMboe___Year__Production" localSheetId="0">#REF!</definedName>
    <definedName name="Total__MMboe___Year__Production" localSheetId="1">#REF!</definedName>
    <definedName name="Total__MMboe___Year__Production">#REF!</definedName>
    <definedName name="Total__MMboe__Reserves" localSheetId="3">#REF!</definedName>
    <definedName name="Total__MMboe__Reserves" localSheetId="2">#REF!</definedName>
    <definedName name="Total__MMboe__Reserves" localSheetId="0">#REF!</definedName>
    <definedName name="Total__MMboe__Reserves" localSheetId="1">#REF!</definedName>
    <definedName name="Total__MMboe__Reserves">#REF!</definedName>
    <definedName name="Total_Book_Capitalization" localSheetId="3">#REF!</definedName>
    <definedName name="Total_Book_Capitalization" localSheetId="2">#REF!</definedName>
    <definedName name="Total_Book_Capitalization" localSheetId="0">#REF!</definedName>
    <definedName name="Total_Book_Capitalization" localSheetId="1">#REF!</definedName>
    <definedName name="Total_Book_Capitalization">#REF!</definedName>
    <definedName name="Total_Debt___Total_Book_Capitalization" localSheetId="3">#REF!</definedName>
    <definedName name="Total_Debt___Total_Book_Capitalization" localSheetId="2">#REF!</definedName>
    <definedName name="Total_Debt___Total_Book_Capitalization" localSheetId="0">#REF!</definedName>
    <definedName name="Total_Debt___Total_Book_Capitalization" localSheetId="1">#REF!</definedName>
    <definedName name="Total_Debt___Total_Book_Capitalization">#REF!</definedName>
    <definedName name="Total_Debt___Total_Market_Capitalization" localSheetId="3">#REF!</definedName>
    <definedName name="Total_Debt___Total_Market_Capitalization" localSheetId="2">#REF!</definedName>
    <definedName name="Total_Debt___Total_Market_Capitalization" localSheetId="0">#REF!</definedName>
    <definedName name="Total_Debt___Total_Market_Capitalization" localSheetId="1">#REF!</definedName>
    <definedName name="Total_Debt___Total_Market_Capitalization">#REF!</definedName>
    <definedName name="TotalAssets" localSheetId="3">#REF!</definedName>
    <definedName name="TotalAssets" localSheetId="2">#REF!</definedName>
    <definedName name="TotalAssets" localSheetId="0">#REF!</definedName>
    <definedName name="TotalAssets" localSheetId="1">#REF!</definedName>
    <definedName name="TotalAssets">#REF!</definedName>
    <definedName name="TotalDebt" localSheetId="3">#REF!</definedName>
    <definedName name="TotalDebt" localSheetId="2">#REF!</definedName>
    <definedName name="TotalDebt" localSheetId="0">#REF!</definedName>
    <definedName name="TotalDebt" localSheetId="1">#REF!</definedName>
    <definedName name="TotalDebt">#REF!</definedName>
    <definedName name="TotalPref" localSheetId="3">#REF!</definedName>
    <definedName name="TotalPref" localSheetId="2">#REF!</definedName>
    <definedName name="TotalPref" localSheetId="0">#REF!</definedName>
    <definedName name="TotalPref" localSheetId="1">#REF!</definedName>
    <definedName name="TotalPref">#REF!</definedName>
    <definedName name="TP_MEDIÇÃO">[38]PARAMETROS!$J$5:$K$8</definedName>
    <definedName name="TPC" localSheetId="3">#REF!</definedName>
    <definedName name="TPC" localSheetId="2">#REF!</definedName>
    <definedName name="TPC" localSheetId="0">#REF!</definedName>
    <definedName name="TPC" localSheetId="1">#REF!</definedName>
    <definedName name="TPC">#REF!</definedName>
    <definedName name="Transp_Table">[31]Transportation!$A$12:$AM$267</definedName>
    <definedName name="trig" localSheetId="3">#REF!</definedName>
    <definedName name="trig" localSheetId="2">#REF!</definedName>
    <definedName name="trig" localSheetId="0">#REF!</definedName>
    <definedName name="trig" localSheetId="1">#REF!</definedName>
    <definedName name="trig">#REF!</definedName>
    <definedName name="TRP" localSheetId="3">#REF!</definedName>
    <definedName name="TRP" localSheetId="2">#REF!</definedName>
    <definedName name="TRP" localSheetId="0">#REF!</definedName>
    <definedName name="TRP" localSheetId="1">#REF!</definedName>
    <definedName name="TRP">#REF!</definedName>
    <definedName name="TSLow" localSheetId="3">#REF!</definedName>
    <definedName name="TSLow" localSheetId="2">#REF!</definedName>
    <definedName name="TSLow" localSheetId="0">#REF!</definedName>
    <definedName name="TSLow" localSheetId="1">#REF!</definedName>
    <definedName name="TSLow">#REF!</definedName>
    <definedName name="Turnkey_Table1" localSheetId="3">#REF!</definedName>
    <definedName name="Turnkey_Table1" localSheetId="2">#REF!</definedName>
    <definedName name="Turnkey_Table1" localSheetId="0">#REF!</definedName>
    <definedName name="Turnkey_Table1" localSheetId="1">#REF!</definedName>
    <definedName name="Turnkey_Table1">#REF!</definedName>
    <definedName name="tvc" localSheetId="3">#REF!</definedName>
    <definedName name="tvc" localSheetId="2">#REF!</definedName>
    <definedName name="tvc" localSheetId="0">#REF!</definedName>
    <definedName name="tvc" localSheetId="1">#REF!</definedName>
    <definedName name="tvc">#REF!</definedName>
    <definedName name="TY" localSheetId="3">#REF!</definedName>
    <definedName name="TY" localSheetId="2">#REF!</definedName>
    <definedName name="TY" localSheetId="0">#REF!</definedName>
    <definedName name="TY" localSheetId="1">#REF!</definedName>
    <definedName name="TY">#REF!</definedName>
    <definedName name="type" localSheetId="3">#REF!</definedName>
    <definedName name="type" localSheetId="2">#REF!</definedName>
    <definedName name="type" localSheetId="0">#REF!</definedName>
    <definedName name="type" localSheetId="1">#REF!</definedName>
    <definedName name="type">#REF!</definedName>
    <definedName name="uio" localSheetId="3">#REF!</definedName>
    <definedName name="uio" localSheetId="2">#REF!</definedName>
    <definedName name="uio" localSheetId="0">#REF!</definedName>
    <definedName name="uio" localSheetId="1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3">#REF!</definedName>
    <definedName name="UnitName" localSheetId="2">#REF!</definedName>
    <definedName name="UnitName" localSheetId="0">#REF!</definedName>
    <definedName name="UnitName" localSheetId="1">#REF!</definedName>
    <definedName name="UnitName">#REF!</definedName>
    <definedName name="UNITNO" localSheetId="3">#REF!</definedName>
    <definedName name="UNITNO" localSheetId="2">#REF!</definedName>
    <definedName name="UNITNO" localSheetId="0">#REF!</definedName>
    <definedName name="UNITNO" localSheetId="1">#REF!</definedName>
    <definedName name="UNITNO">#REF!</definedName>
    <definedName name="UnleveredBetas" localSheetId="3">#REF!</definedName>
    <definedName name="UnleveredBetas" localSheetId="2">#REF!</definedName>
    <definedName name="UnleveredBetas" localSheetId="0">#REF!</definedName>
    <definedName name="UnleveredBetas" localSheetId="1">#REF!</definedName>
    <definedName name="UnleveredBetas">#REF!</definedName>
    <definedName name="us" localSheetId="3">#REF!</definedName>
    <definedName name="us" localSheetId="2">#REF!</definedName>
    <definedName name="us" localSheetId="0">#REF!</definedName>
    <definedName name="us" localSheetId="1">#REF!</definedName>
    <definedName name="us">#REF!</definedName>
    <definedName name="Usado_OK">[6]OUTPUT_PU!$A$4:$K$61</definedName>
    <definedName name="UseAllCash">2</definedName>
    <definedName name="User" localSheetId="3">#REF!</definedName>
    <definedName name="User" localSheetId="2">#REF!</definedName>
    <definedName name="User" localSheetId="0">#REF!</definedName>
    <definedName name="User" localSheetId="1">#REF!</definedName>
    <definedName name="User">#REF!</definedName>
    <definedName name="usimob">[59]Imobilizado!$M$7:$N$31</definedName>
    <definedName name="VAL" localSheetId="3">#REF!</definedName>
    <definedName name="VAL" localSheetId="2">#REF!</definedName>
    <definedName name="VAL" localSheetId="0">#REF!</definedName>
    <definedName name="VAL" localSheetId="1">#REF!</definedName>
    <definedName name="VAL">#REF!</definedName>
    <definedName name="Valfilme" localSheetId="3">#REF!</definedName>
    <definedName name="Valfilme" localSheetId="2">#REF!</definedName>
    <definedName name="Valfilme" localSheetId="0">#REF!</definedName>
    <definedName name="Valfilme" localSheetId="1">#REF!</definedName>
    <definedName name="Valfilme">#REF!</definedName>
    <definedName name="VALOR" localSheetId="3">#REF!</definedName>
    <definedName name="VALOR" localSheetId="2">#REF!</definedName>
    <definedName name="VALOR" localSheetId="0">#REF!</definedName>
    <definedName name="VALOR" localSheetId="1">#REF!</definedName>
    <definedName name="VALOR">#REF!</definedName>
    <definedName name="valormes">[44]MARECTR!$H$8:$K$567</definedName>
    <definedName name="vcambial" localSheetId="3">#REF!</definedName>
    <definedName name="vcambial" localSheetId="2">#REF!</definedName>
    <definedName name="vcambial" localSheetId="0">#REF!</definedName>
    <definedName name="vcambial" localSheetId="1">#REF!</definedName>
    <definedName name="vcambial">#REF!</definedName>
    <definedName name="vdffdg" localSheetId="3">#REF!</definedName>
    <definedName name="vdffdg" localSheetId="2">#REF!</definedName>
    <definedName name="vdffdg" localSheetId="0">#REF!</definedName>
    <definedName name="vdffdg" localSheetId="1">#REF!</definedName>
    <definedName name="vdffdg">#REF!</definedName>
    <definedName name="VlrD" localSheetId="3">#REF!</definedName>
    <definedName name="VlrD" localSheetId="2">#REF!</definedName>
    <definedName name="VlrD" localSheetId="0">#REF!</definedName>
    <definedName name="VlrD" localSheetId="1">#REF!</definedName>
    <definedName name="VlrD">#REF!</definedName>
    <definedName name="volta" localSheetId="3">#REF!</definedName>
    <definedName name="volta" localSheetId="2">#REF!</definedName>
    <definedName name="volta" localSheetId="0">#REF!</definedName>
    <definedName name="volta" localSheetId="1">#REF!</definedName>
    <definedName name="volta">#REF!</definedName>
    <definedName name="VSEZonas">'[20]#REF'!$A$1:$AQ$250</definedName>
    <definedName name="vTipo">[39]Controle!$J$2</definedName>
    <definedName name="WACC" localSheetId="3">#REF!</definedName>
    <definedName name="WACC" localSheetId="2">#REF!</definedName>
    <definedName name="WACC" localSheetId="0">#REF!</definedName>
    <definedName name="WACC" localSheetId="1">#REF!</definedName>
    <definedName name="WACC">#REF!</definedName>
    <definedName name="WarrantPrice" localSheetId="3">#REF!</definedName>
    <definedName name="WarrantPrice" localSheetId="2">#REF!</definedName>
    <definedName name="WarrantPrice" localSheetId="0">#REF!</definedName>
    <definedName name="WarrantPrice" localSheetId="1">#REF!</definedName>
    <definedName name="WarrantPrice">#REF!</definedName>
    <definedName name="Warrants" localSheetId="3">#REF!</definedName>
    <definedName name="Warrants" localSheetId="2">#REF!</definedName>
    <definedName name="Warrants" localSheetId="0">#REF!</definedName>
    <definedName name="Warrants" localSheetId="1">#REF!</definedName>
    <definedName name="Warrants">#REF!</definedName>
    <definedName name="WASO" localSheetId="3">#REF!</definedName>
    <definedName name="WASO" localSheetId="2">#REF!</definedName>
    <definedName name="WASO" localSheetId="0">#REF!</definedName>
    <definedName name="WASO" localSheetId="1">#REF!</definedName>
    <definedName name="WASO">#REF!</definedName>
    <definedName name="WC" localSheetId="3">#REF!</definedName>
    <definedName name="WC" localSheetId="2">#REF!</definedName>
    <definedName name="WC" localSheetId="0">#REF!</definedName>
    <definedName name="WC" localSheetId="1">#REF!</definedName>
    <definedName name="WC">#REF!</definedName>
    <definedName name="WD" localSheetId="3">#REF!</definedName>
    <definedName name="WD" localSheetId="2">#REF!</definedName>
    <definedName name="WD" localSheetId="0">#REF!</definedName>
    <definedName name="WD" localSheetId="1">#REF!</definedName>
    <definedName name="WD">#REF!</definedName>
    <definedName name="WE" localSheetId="3">#REF!</definedName>
    <definedName name="WE" localSheetId="2">#REF!</definedName>
    <definedName name="WE" localSheetId="0">#REF!</definedName>
    <definedName name="WE" localSheetId="1">#REF!</definedName>
    <definedName name="WE">#REF!</definedName>
    <definedName name="WGR" localSheetId="3">#REF!</definedName>
    <definedName name="WGR" localSheetId="2">#REF!</definedName>
    <definedName name="WGR" localSheetId="0">#REF!</definedName>
    <definedName name="WGR" localSheetId="1">#REF!</definedName>
    <definedName name="WGR">#REF!</definedName>
    <definedName name="WMB" localSheetId="3">#REF!</definedName>
    <definedName name="WMB" localSheetId="2">#REF!</definedName>
    <definedName name="WMB" localSheetId="0">#REF!</definedName>
    <definedName name="WMB" localSheetId="1">#REF!</definedName>
    <definedName name="WMB">#REF!</definedName>
    <definedName name="Workforce" localSheetId="3">#REF!</definedName>
    <definedName name="Workforce" localSheetId="2">#REF!</definedName>
    <definedName name="Workforce" localSheetId="0">#REF!</definedName>
    <definedName name="Workforce" localSheetId="1">#REF!</definedName>
    <definedName name="Workforce">#REF!</definedName>
    <definedName name="WorkforceTrend" localSheetId="3">#REF!</definedName>
    <definedName name="WorkforceTrend" localSheetId="2">#REF!</definedName>
    <definedName name="WorkforceTrend" localSheetId="0">#REF!</definedName>
    <definedName name="WorkforceTrend" localSheetId="1">#REF!</definedName>
    <definedName name="WorkforceTrend">#REF!</definedName>
    <definedName name="WORKIVST" localSheetId="3">#REF!</definedName>
    <definedName name="WORKIVST" localSheetId="2">#REF!</definedName>
    <definedName name="WORKIVST" localSheetId="0">#REF!</definedName>
    <definedName name="WORKIVST" localSheetId="1">#REF!</definedName>
    <definedName name="WORKIVST">#REF!</definedName>
    <definedName name="wrn.Acquisition_matrix." localSheetId="3">#REF!</definedName>
    <definedName name="wrn.Acquisition_matrix." localSheetId="2">#REF!</definedName>
    <definedName name="wrn.Acquisition_matrix." localSheetId="0">#REF!</definedName>
    <definedName name="wrn.Acquisition_matrix." localSheetId="1">#REF!</definedName>
    <definedName name="wrn.Acquisition_matrix.">#REF!</definedName>
    <definedName name="wrn.ALAN." localSheetId="3">#REF!</definedName>
    <definedName name="wrn.ALAN." localSheetId="2">#REF!</definedName>
    <definedName name="wrn.ALAN." localSheetId="0">#REF!</definedName>
    <definedName name="wrn.ALAN." localSheetId="1">#REF!</definedName>
    <definedName name="wrn.ALAN.">#REF!</definedName>
    <definedName name="wrn.all." localSheetId="3">#REF!</definedName>
    <definedName name="wrn.all." localSheetId="2">#REF!</definedName>
    <definedName name="wrn.all." localSheetId="0">#REF!</definedName>
    <definedName name="wrn.all." localSheetId="1">#REF!</definedName>
    <definedName name="wrn.all.">#REF!</definedName>
    <definedName name="wrn.AQUIROR._.DCF." localSheetId="3">#REF!</definedName>
    <definedName name="wrn.AQUIROR._.DCF." localSheetId="2">#REF!</definedName>
    <definedName name="wrn.AQUIROR._.DCF." localSheetId="0">#REF!</definedName>
    <definedName name="wrn.AQUIROR._.DCF." localSheetId="1">#REF!</definedName>
    <definedName name="wrn.AQUIROR._.DCF.">#REF!</definedName>
    <definedName name="wrn.Buildups." localSheetId="3">#REF!</definedName>
    <definedName name="wrn.Buildups." localSheetId="2">#REF!</definedName>
    <definedName name="wrn.Buildups." localSheetId="0">#REF!</definedName>
    <definedName name="wrn.Buildups." localSheetId="1">#REF!</definedName>
    <definedName name="wrn.Buildups.">#REF!</definedName>
    <definedName name="wrn.COMPCO." localSheetId="3">#REF!</definedName>
    <definedName name="wrn.COMPCO." localSheetId="2">#REF!</definedName>
    <definedName name="wrn.COMPCO." localSheetId="0">#REF!</definedName>
    <definedName name="wrn.COMPCO." localSheetId="1">#REF!</definedName>
    <definedName name="wrn.COMPCO.">#REF!</definedName>
    <definedName name="wrn.DCF_Terminal_Value_qchm." localSheetId="3">#REF!</definedName>
    <definedName name="wrn.DCF_Terminal_Value_qchm." localSheetId="2">#REF!</definedName>
    <definedName name="wrn.DCF_Terminal_Value_qchm." localSheetId="0">#REF!</definedName>
    <definedName name="wrn.DCF_Terminal_Value_qchm." localSheetId="1">#REF!</definedName>
    <definedName name="wrn.DCF_Terminal_Value_qchm.">#REF!</definedName>
    <definedName name="wrn.Entire._.Model." localSheetId="3">#REF!</definedName>
    <definedName name="wrn.Entire._.Model." localSheetId="2">#REF!</definedName>
    <definedName name="wrn.Entire._.Model." localSheetId="0">#REF!</definedName>
    <definedName name="wrn.Entire._.Model." localSheetId="1">#REF!</definedName>
    <definedName name="wrn.Entire._.Model.">#REF!</definedName>
    <definedName name="wrn.Financials_long." localSheetId="3">#REF!</definedName>
    <definedName name="wrn.Financials_long." localSheetId="2">#REF!</definedName>
    <definedName name="wrn.Financials_long." localSheetId="0">#REF!</definedName>
    <definedName name="wrn.Financials_long." localSheetId="1">#REF!</definedName>
    <definedName name="wrn.Financials_long.">#REF!</definedName>
    <definedName name="wrn.Full._.Monty." localSheetId="3">#REF!</definedName>
    <definedName name="wrn.Full._.Monty." localSheetId="2">#REF!</definedName>
    <definedName name="wrn.Full._.Monty." localSheetId="0">#REF!</definedName>
    <definedName name="wrn.Full._.Monty." localSheetId="1">#REF!</definedName>
    <definedName name="wrn.Full._.Monty.">#REF!</definedName>
    <definedName name="wrn.full._.report." localSheetId="3">#REF!</definedName>
    <definedName name="wrn.full._.report." localSheetId="2">#REF!</definedName>
    <definedName name="wrn.full._.report." localSheetId="0">#REF!</definedName>
    <definedName name="wrn.full._.report." localSheetId="1">#REF!</definedName>
    <definedName name="wrn.full._.report.">#REF!</definedName>
    <definedName name="wrn.GERAL." localSheetId="3">#REF!</definedName>
    <definedName name="wrn.GERAL." localSheetId="2">#REF!</definedName>
    <definedName name="wrn.GERAL." localSheetId="0">#REF!</definedName>
    <definedName name="wrn.GERAL." localSheetId="1">#REF!</definedName>
    <definedName name="wrn.GERAL.">#REF!</definedName>
    <definedName name="wrn.Model." localSheetId="3">#REF!</definedName>
    <definedName name="wrn.Model." localSheetId="2">#REF!</definedName>
    <definedName name="wrn.Model." localSheetId="0">#REF!</definedName>
    <definedName name="wrn.Model." localSheetId="1">#REF!</definedName>
    <definedName name="wrn.Model.">#REF!</definedName>
    <definedName name="wrn.PENDENCIAS." localSheetId="3">#REF!</definedName>
    <definedName name="wrn.PENDENCIAS." localSheetId="2">#REF!</definedName>
    <definedName name="wrn.PENDENCIAS." localSheetId="0">#REF!</definedName>
    <definedName name="wrn.PENDENCIAS." localSheetId="1">#REF!</definedName>
    <definedName name="wrn.PENDENCIAS.">#REF!</definedName>
    <definedName name="wrn.Print." localSheetId="3">#REF!</definedName>
    <definedName name="wrn.Print." localSheetId="2">#REF!</definedName>
    <definedName name="wrn.Print." localSheetId="0">#REF!</definedName>
    <definedName name="wrn.Print." localSheetId="1">#REF!</definedName>
    <definedName name="wrn.Print.">#REF!</definedName>
    <definedName name="wrn.Print._.Report." localSheetId="3">#REF!</definedName>
    <definedName name="wrn.Print._.Report." localSheetId="2">#REF!</definedName>
    <definedName name="wrn.Print._.Report." localSheetId="0">#REF!</definedName>
    <definedName name="wrn.Print._.Report." localSheetId="1">#REF!</definedName>
    <definedName name="wrn.Print._.Report.">#REF!</definedName>
    <definedName name="wrn.PrintAll." localSheetId="3">#REF!</definedName>
    <definedName name="wrn.PrintAll." localSheetId="2">#REF!</definedName>
    <definedName name="wrn.PrintAll." localSheetId="0">#REF!</definedName>
    <definedName name="wrn.PrintAll." localSheetId="1">#REF!</definedName>
    <definedName name="wrn.PrintAll.">#REF!</definedName>
    <definedName name="wrn.Quadros._.relatório." localSheetId="3">#REF!</definedName>
    <definedName name="wrn.Quadros._.relatório." localSheetId="2">#REF!</definedName>
    <definedName name="wrn.Quadros._.relatório." localSheetId="0">#REF!</definedName>
    <definedName name="wrn.Quadros._.relatório." localSheetId="1">#REF!</definedName>
    <definedName name="wrn.Quadros._.relatório.">#REF!</definedName>
    <definedName name="wrn.sales." localSheetId="3">#REF!</definedName>
    <definedName name="wrn.sales." localSheetId="2">#REF!</definedName>
    <definedName name="wrn.sales." localSheetId="0">#REF!</definedName>
    <definedName name="wrn.sales." localSheetId="1">#REF!</definedName>
    <definedName name="wrn.sales.">#REF!</definedName>
    <definedName name="wrn.SHORT." localSheetId="3">#REF!</definedName>
    <definedName name="wrn.SHORT." localSheetId="2">#REF!</definedName>
    <definedName name="wrn.SHORT." localSheetId="0">#REF!</definedName>
    <definedName name="wrn.SHORT." localSheetId="1">#REF!</definedName>
    <definedName name="wrn.SHORT.">#REF!</definedName>
    <definedName name="wrn.SUMMARY." localSheetId="3">#REF!</definedName>
    <definedName name="wrn.SUMMARY." localSheetId="2">#REF!</definedName>
    <definedName name="wrn.SUMMARY." localSheetId="0">#REF!</definedName>
    <definedName name="wrn.SUMMARY." localSheetId="1">#REF!</definedName>
    <definedName name="wrn.SUMMARY.">#REF!</definedName>
    <definedName name="wrn.TARGET._.DCF." localSheetId="3">#REF!</definedName>
    <definedName name="wrn.TARGET._.DCF." localSheetId="2">#REF!</definedName>
    <definedName name="wrn.TARGET._.DCF." localSheetId="0">#REF!</definedName>
    <definedName name="wrn.TARGET._.DCF." localSheetId="1">#REF!</definedName>
    <definedName name="wrn.TARGET._.DCF.">#REF!</definedName>
    <definedName name="wrn.todo." localSheetId="3">#REF!</definedName>
    <definedName name="wrn.todo." localSheetId="2">#REF!</definedName>
    <definedName name="wrn.todo." localSheetId="0">#REF!</definedName>
    <definedName name="wrn.todo." localSheetId="1">#REF!</definedName>
    <definedName name="wrn.todo.">#REF!</definedName>
    <definedName name="wrn.Todos." localSheetId="3">#REF!</definedName>
    <definedName name="wrn.Todos." localSheetId="2">#REF!</definedName>
    <definedName name="wrn.Todos." localSheetId="0">#REF!</definedName>
    <definedName name="wrn.Todos." localSheetId="1">#REF!</definedName>
    <definedName name="wrn.Todos.">#REF!</definedName>
    <definedName name="wrn.Wacc." localSheetId="3">#REF!</definedName>
    <definedName name="wrn.Wacc." localSheetId="2">#REF!</definedName>
    <definedName name="wrn.Wacc." localSheetId="0">#REF!</definedName>
    <definedName name="wrn.Wacc." localSheetId="1">#REF!</definedName>
    <definedName name="wrn.Wacc.">#REF!</definedName>
    <definedName name="X_Perc" localSheetId="3">#REF!</definedName>
    <definedName name="X_Perc" localSheetId="2">#REF!</definedName>
    <definedName name="X_Perc" localSheetId="0">#REF!</definedName>
    <definedName name="X_Perc" localSheetId="1">#REF!</definedName>
    <definedName name="X_Perc">#REF!</definedName>
    <definedName name="X_Year" localSheetId="3">#REF!</definedName>
    <definedName name="X_Year" localSheetId="2">#REF!</definedName>
    <definedName name="X_Year" localSheetId="0">#REF!</definedName>
    <definedName name="X_Year" localSheetId="1">#REF!</definedName>
    <definedName name="X_Year">#REF!</definedName>
    <definedName name="Xcheck" localSheetId="3">#REF!</definedName>
    <definedName name="Xcheck" localSheetId="2">#REF!</definedName>
    <definedName name="Xcheck" localSheetId="0">#REF!</definedName>
    <definedName name="Xcheck" localSheetId="1">#REF!</definedName>
    <definedName name="Xcheck">#REF!</definedName>
    <definedName name="xr" localSheetId="3">#REF!</definedName>
    <definedName name="xr" localSheetId="2">#REF!</definedName>
    <definedName name="xr" localSheetId="0">#REF!</definedName>
    <definedName name="xr" localSheetId="1">#REF!</definedName>
    <definedName name="xr">#REF!</definedName>
    <definedName name="xRange10003" localSheetId="3">#REF!</definedName>
    <definedName name="xRange10003" localSheetId="2">#REF!</definedName>
    <definedName name="xRange10003" localSheetId="0">#REF!</definedName>
    <definedName name="xRange10003" localSheetId="1">#REF!</definedName>
    <definedName name="xRange10003">#REF!</definedName>
    <definedName name="xRange10004" localSheetId="3">#REF!</definedName>
    <definedName name="xRange10004" localSheetId="2">#REF!</definedName>
    <definedName name="xRange10004" localSheetId="0">#REF!</definedName>
    <definedName name="xRange10004" localSheetId="1">#REF!</definedName>
    <definedName name="xRange10004">#REF!</definedName>
    <definedName name="xRange10006" localSheetId="3">#REF!</definedName>
    <definedName name="xRange10006" localSheetId="2">#REF!</definedName>
    <definedName name="xRange10006" localSheetId="0">#REF!</definedName>
    <definedName name="xRange10006" localSheetId="1">#REF!</definedName>
    <definedName name="xRange10006">#REF!</definedName>
    <definedName name="xRange10019" localSheetId="3">#REF!</definedName>
    <definedName name="xRange10019" localSheetId="2">#REF!</definedName>
    <definedName name="xRange10019" localSheetId="0">#REF!</definedName>
    <definedName name="xRange10019" localSheetId="1">#REF!</definedName>
    <definedName name="xRange10019">#REF!</definedName>
    <definedName name="xrate" localSheetId="3">#REF!</definedName>
    <definedName name="xrate" localSheetId="2">#REF!</definedName>
    <definedName name="xrate" localSheetId="0">#REF!</definedName>
    <definedName name="xrate" localSheetId="1">#REF!</definedName>
    <definedName name="xrate">#REF!</definedName>
    <definedName name="xx" localSheetId="3">#REF!</definedName>
    <definedName name="xx" localSheetId="2">#REF!</definedName>
    <definedName name="xx" localSheetId="0">#REF!</definedName>
    <definedName name="xx" localSheetId="1">#REF!</definedName>
    <definedName name="xx">#REF!</definedName>
    <definedName name="xxxxx" localSheetId="3">#REF!</definedName>
    <definedName name="xxxxx" localSheetId="2">#REF!</definedName>
    <definedName name="xxxxx" localSheetId="0">#REF!</definedName>
    <definedName name="xxxxx" localSheetId="1">#REF!</definedName>
    <definedName name="xxxxx">#REF!</definedName>
    <definedName name="xxxxxxxxxxxxxxxxxx" localSheetId="3">#REF!</definedName>
    <definedName name="xxxxxxxxxxxxxxxxxx" localSheetId="2">#REF!</definedName>
    <definedName name="xxxxxxxxxxxxxxxxxx" localSheetId="0">#REF!</definedName>
    <definedName name="xxxxxxxxxxxxxxxxxx" localSheetId="1">#REF!</definedName>
    <definedName name="xxxxxxxxxxxxxxxxxx">#REF!</definedName>
    <definedName name="Yabog_TOP">[31]Assm!$B$23</definedName>
    <definedName name="YEAR" localSheetId="3">#REF!</definedName>
    <definedName name="YEAR" localSheetId="2">#REF!</definedName>
    <definedName name="YEAR" localSheetId="0">#REF!</definedName>
    <definedName name="YEAR" localSheetId="1">#REF!</definedName>
    <definedName name="YEAR">#REF!</definedName>
    <definedName name="Year1" localSheetId="3">#REF!</definedName>
    <definedName name="Year1" localSheetId="2">#REF!</definedName>
    <definedName name="Year1" localSheetId="0">#REF!</definedName>
    <definedName name="Year1" localSheetId="1">#REF!</definedName>
    <definedName name="Year1">#REF!</definedName>
    <definedName name="Year2" localSheetId="3">#REF!</definedName>
    <definedName name="Year2" localSheetId="2">#REF!</definedName>
    <definedName name="Year2" localSheetId="0">#REF!</definedName>
    <definedName name="Year2" localSheetId="1">#REF!</definedName>
    <definedName name="Year2">#REF!</definedName>
    <definedName name="Year3" localSheetId="3">#REF!</definedName>
    <definedName name="Year3" localSheetId="2">#REF!</definedName>
    <definedName name="Year3" localSheetId="0">#REF!</definedName>
    <definedName name="Year3" localSheetId="1">#REF!</definedName>
    <definedName name="Year3">#REF!</definedName>
    <definedName name="YrEnd_FFr_USD">0.1767</definedName>
    <definedName name="yu" localSheetId="3">#REF!</definedName>
    <definedName name="yu" localSheetId="2">#REF!</definedName>
    <definedName name="yu" localSheetId="0">#REF!</definedName>
    <definedName name="yu" localSheetId="1">#REF!</definedName>
    <definedName name="yu">#REF!</definedName>
    <definedName name="z" localSheetId="3">#REF!</definedName>
    <definedName name="z" localSheetId="2">#REF!</definedName>
    <definedName name="z" localSheetId="0">#REF!</definedName>
    <definedName name="z" localSheetId="1">#REF!</definedName>
    <definedName name="z">#REF!</definedName>
    <definedName name="Z_60DF8B29_1C1F_4B50_BDA8_B8E0C7DD04C3_.wvu.Cols" hidden="1">[60]Jurídico!$D$1:$D$65536,[60]Jurídico!$F$1:$K$65536</definedName>
    <definedName name="Z_E3FFE9E0_6C4F_4FB4_A56E_FBE96871B5C8_.wvu.Cols" hidden="1">[60]Jurídico!$D$1:$D$65536,[60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3">#REF!</definedName>
    <definedName name="zzz" localSheetId="2">#REF!</definedName>
    <definedName name="zzz" localSheetId="0">#REF!</definedName>
    <definedName name="zzz" localSheetId="1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9" uniqueCount="564">
  <si>
    <r>
      <rPr>
        <b/>
        <sz val="16"/>
        <color theme="1"/>
        <rFont val="Times New Roman"/>
        <family val="1"/>
      </rPr>
      <t>GPS Participações e Empreendimentos S.A.</t>
    </r>
  </si>
  <si>
    <t>-</t>
  </si>
  <si>
    <t>27 (a)</t>
  </si>
  <si>
    <t>18 (c)</t>
  </si>
  <si>
    <t>17 (a)</t>
  </si>
  <si>
    <t>23 (c)</t>
  </si>
  <si>
    <t>27 (b)</t>
  </si>
  <si>
    <t>% IR / CS</t>
  </si>
  <si>
    <t>(-) IR/CS</t>
  </si>
  <si>
    <t>EBITDA (iCVM 527)</t>
  </si>
  <si>
    <t>Mg %</t>
  </si>
  <si>
    <t>2020</t>
  </si>
  <si>
    <t>16.4</t>
  </si>
  <si>
    <t>16.3</t>
  </si>
  <si>
    <t>16.2</t>
  </si>
  <si>
    <t>16.5</t>
  </si>
  <si>
    <t>27 (a)/(b)</t>
  </si>
  <si>
    <t>27 (d)</t>
  </si>
  <si>
    <t>29 (a)</t>
  </si>
  <si>
    <t>29 (e)</t>
  </si>
  <si>
    <t>29 (g)</t>
  </si>
  <si>
    <t>19 (a)</t>
  </si>
  <si>
    <t>21 (b)</t>
  </si>
  <si>
    <t>22 (b)</t>
  </si>
  <si>
    <t>18 (b)</t>
  </si>
  <si>
    <t>17 (b)</t>
  </si>
  <si>
    <t>17 (ii)</t>
  </si>
  <si>
    <t>29 (b)</t>
  </si>
  <si>
    <t xml:space="preserve">Statements of profit or loss </t>
  </si>
  <si>
    <t>1Q20</t>
  </si>
  <si>
    <t>2Q20</t>
  </si>
  <si>
    <t>3Q20</t>
  </si>
  <si>
    <t>4Q20</t>
  </si>
  <si>
    <t>1Q21</t>
  </si>
  <si>
    <t>2Q21</t>
  </si>
  <si>
    <t>3Q21</t>
  </si>
  <si>
    <t>4Q21</t>
  </si>
  <si>
    <t>Gross revenues</t>
  </si>
  <si>
    <t>(-) Taxes</t>
  </si>
  <si>
    <t>Net revenues</t>
  </si>
  <si>
    <t>(-) COGS</t>
  </si>
  <si>
    <t>Costs with personnel</t>
  </si>
  <si>
    <t>Employee benefits</t>
  </si>
  <si>
    <t xml:space="preserve">Rentals </t>
  </si>
  <si>
    <t>Maintenance and third-party services</t>
  </si>
  <si>
    <t>Provisions for labor contingencies</t>
  </si>
  <si>
    <t>Provision for bonus</t>
  </si>
  <si>
    <t>Depreciation of assets</t>
  </si>
  <si>
    <t>Taxes and fees</t>
  </si>
  <si>
    <t>Losses with customers</t>
  </si>
  <si>
    <t xml:space="preserve">Provision for expected loss of billed services </t>
  </si>
  <si>
    <t>Provision for expected loss of services to be billed</t>
  </si>
  <si>
    <t>Payouts of non-labor lawsuits</t>
  </si>
  <si>
    <t>Labor lawsuit payouts</t>
  </si>
  <si>
    <t>Cost of goods sold</t>
  </si>
  <si>
    <t>Materials and supplies</t>
  </si>
  <si>
    <t>Graphic account related to acquisition debt</t>
  </si>
  <si>
    <t>Others</t>
  </si>
  <si>
    <t>Gross profit</t>
  </si>
  <si>
    <t>% Gross Margin</t>
  </si>
  <si>
    <t>(-) SG&amp;A</t>
  </si>
  <si>
    <t>Provision for non-labor contingencies</t>
  </si>
  <si>
    <t>Provision for tax risks</t>
  </si>
  <si>
    <t>Amortization of customers portfolio, brands and property and equipment</t>
  </si>
  <si>
    <t>Update of indemnity assets and contingent liabilities</t>
  </si>
  <si>
    <t>Reversal (provision) of sub judice taxes</t>
  </si>
  <si>
    <t xml:space="preserve">Payments labor lawsuits </t>
  </si>
  <si>
    <t>Expenses with the acquisition of subsidiaries</t>
  </si>
  <si>
    <t>Income with disposal of investments</t>
  </si>
  <si>
    <t>Earn out update</t>
  </si>
  <si>
    <t>Financial income</t>
  </si>
  <si>
    <t>Financial expenses</t>
  </si>
  <si>
    <t xml:space="preserve">Operating profit </t>
  </si>
  <si>
    <t xml:space="preserve">% Operating profit Margin </t>
  </si>
  <si>
    <t>Net income (fiscal)</t>
  </si>
  <si>
    <t>% Net Margin</t>
  </si>
  <si>
    <t>Current income tax and social contribution</t>
  </si>
  <si>
    <t>Deferred income tax and social contribution</t>
  </si>
  <si>
    <t>Net profit</t>
  </si>
  <si>
    <t>% Net profit Margin</t>
  </si>
  <si>
    <t>(-) Financial result</t>
  </si>
  <si>
    <t>Adjusted EBITDA</t>
  </si>
  <si>
    <t>Provision (reversal) for non-labor contingencies</t>
  </si>
  <si>
    <t>Reversal of tax sub judice</t>
  </si>
  <si>
    <t>Other revenues and expenses</t>
  </si>
  <si>
    <t>Bargain purchase</t>
  </si>
  <si>
    <t>Income tax and social contribution credit arising from the Selic update on tax overpayments</t>
  </si>
  <si>
    <t>Statements of financial position as at December 31, 2021 and 2020</t>
  </si>
  <si>
    <t>(In thousands of Reais)</t>
  </si>
  <si>
    <r>
      <rPr>
        <sz val="11"/>
        <color theme="1"/>
        <rFont val="Times New Roman"/>
        <family val="1"/>
      </rPr>
      <t xml:space="preserve">  </t>
    </r>
  </si>
  <si>
    <r>
      <rPr>
        <b/>
        <sz val="11"/>
        <color theme="1"/>
        <rFont val="Times New Roman"/>
        <family val="1"/>
      </rPr>
      <t>Parent Company</t>
    </r>
  </si>
  <si>
    <r>
      <rPr>
        <b/>
        <sz val="11"/>
        <color theme="1"/>
        <rFont val="Times New Roman"/>
        <family val="1"/>
      </rPr>
      <t>Consolidated</t>
    </r>
  </si>
  <si>
    <r>
      <rPr>
        <b/>
        <sz val="11"/>
        <color theme="1"/>
        <rFont val="Times New Roman"/>
        <family val="1"/>
      </rPr>
      <t>Assets</t>
    </r>
  </si>
  <si>
    <r>
      <rPr>
        <b/>
        <sz val="11"/>
        <color theme="1"/>
        <rFont val="Times New Roman"/>
        <family val="1"/>
      </rPr>
      <t>Note</t>
    </r>
  </si>
  <si>
    <t>2021</t>
  </si>
  <si>
    <t>Liabilities and equity</t>
  </si>
  <si>
    <r>
      <rPr>
        <b/>
        <sz val="11"/>
        <color theme="1"/>
        <rFont val="Times New Roman"/>
        <family val="1"/>
      </rPr>
      <t>Current</t>
    </r>
  </si>
  <si>
    <r>
      <rPr>
        <sz val="11"/>
        <color theme="1"/>
        <rFont val="Times New Roman"/>
        <family val="1"/>
      </rPr>
      <t xml:space="preserve">Cash and cash equivalents </t>
    </r>
  </si>
  <si>
    <t>30</t>
  </si>
  <si>
    <t>731,669</t>
  </si>
  <si>
    <t>Trade payables</t>
  </si>
  <si>
    <r>
      <rPr>
        <sz val="11"/>
        <color theme="1"/>
        <rFont val="Times New Roman"/>
        <family val="1"/>
      </rPr>
      <t>-</t>
    </r>
  </si>
  <si>
    <t>100,877</t>
  </si>
  <si>
    <t>77,581</t>
  </si>
  <si>
    <r>
      <rPr>
        <sz val="11"/>
        <color theme="1"/>
        <rFont val="Times New Roman"/>
        <family val="1"/>
      </rPr>
      <t xml:space="preserve">Financial investments </t>
    </r>
  </si>
  <si>
    <t>102,300</t>
  </si>
  <si>
    <r>
      <rPr>
        <sz val="11"/>
        <color theme="1"/>
        <rFont val="Times New Roman"/>
        <family val="1"/>
      </rPr>
      <t xml:space="preserve">Loans </t>
    </r>
  </si>
  <si>
    <t>199,405</t>
  </si>
  <si>
    <t>327,552</t>
  </si>
  <si>
    <t>Derivative financial instruments</t>
  </si>
  <si>
    <t>5,178</t>
  </si>
  <si>
    <t>20,571</t>
  </si>
  <si>
    <r>
      <rPr>
        <sz val="11"/>
        <color theme="1"/>
        <rFont val="Times New Roman"/>
        <family val="1"/>
      </rPr>
      <t>Debentures</t>
    </r>
  </si>
  <si>
    <t>107,734</t>
  </si>
  <si>
    <t>3,246</t>
  </si>
  <si>
    <r>
      <rPr>
        <sz val="11"/>
        <color theme="1"/>
        <rFont val="Times New Roman"/>
        <family val="1"/>
      </rPr>
      <t>Trade receivables</t>
    </r>
  </si>
  <si>
    <t>1,381,045</t>
  </si>
  <si>
    <t>976,057</t>
  </si>
  <si>
    <r>
      <rPr>
        <sz val="11"/>
        <color theme="1"/>
        <rFont val="Times New Roman"/>
        <family val="1"/>
      </rPr>
      <t>Leases payable</t>
    </r>
  </si>
  <si>
    <t>17,131</t>
  </si>
  <si>
    <t>16,880</t>
  </si>
  <si>
    <r>
      <rPr>
        <sz val="11"/>
        <color theme="1"/>
        <rFont val="Times New Roman"/>
        <family val="1"/>
      </rPr>
      <t>Dividends receivable</t>
    </r>
  </si>
  <si>
    <t>340,000</t>
  </si>
  <si>
    <r>
      <rPr>
        <sz val="11"/>
        <color theme="1"/>
        <rFont val="Times New Roman"/>
        <family val="1"/>
      </rPr>
      <t xml:space="preserve">Payroll and social charges  </t>
    </r>
  </si>
  <si>
    <t>802,100</t>
  </si>
  <si>
    <t>597,904</t>
  </si>
  <si>
    <r>
      <rPr>
        <sz val="11"/>
        <color theme="1"/>
        <rFont val="Times New Roman"/>
        <family val="1"/>
      </rPr>
      <t>Loans receivable</t>
    </r>
  </si>
  <si>
    <t>2,059</t>
  </si>
  <si>
    <t>3,707</t>
  </si>
  <si>
    <t>Income tax and social contribution payable</t>
  </si>
  <si>
    <t>42,561</t>
  </si>
  <si>
    <t>20,515</t>
  </si>
  <si>
    <r>
      <rPr>
        <sz val="11"/>
        <color theme="1"/>
        <rFont val="Times New Roman"/>
        <family val="1"/>
      </rPr>
      <t>Inventories</t>
    </r>
  </si>
  <si>
    <t>6,920</t>
  </si>
  <si>
    <t>6,784</t>
  </si>
  <si>
    <t>Other tax obligations</t>
  </si>
  <si>
    <t>110,322</t>
  </si>
  <si>
    <t>72,865</t>
  </si>
  <si>
    <r>
      <rPr>
        <sz val="11"/>
        <color theme="1"/>
        <rFont val="Times New Roman"/>
        <family val="1"/>
      </rPr>
      <t>Recoverable income tax and social contribution</t>
    </r>
  </si>
  <si>
    <t>124,950</t>
  </si>
  <si>
    <t>119,765</t>
  </si>
  <si>
    <t>Tax payable through installments agreement</t>
  </si>
  <si>
    <t>14,908</t>
  </si>
  <si>
    <t>5,151</t>
  </si>
  <si>
    <r>
      <rPr>
        <sz val="11"/>
        <color theme="1"/>
        <rFont val="Times New Roman"/>
        <family val="1"/>
      </rPr>
      <t xml:space="preserve">Recoverable taxes </t>
    </r>
  </si>
  <si>
    <t>236,440</t>
  </si>
  <si>
    <t>152,498</t>
  </si>
  <si>
    <r>
      <rPr>
        <sz val="11"/>
        <color theme="1"/>
        <rFont val="Times New Roman"/>
        <family val="1"/>
      </rPr>
      <t xml:space="preserve">Acquisition of subsidiaries  </t>
    </r>
  </si>
  <si>
    <t>85,295</t>
  </si>
  <si>
    <t>206,064</t>
  </si>
  <si>
    <r>
      <rPr>
        <sz val="11"/>
        <color theme="1"/>
        <rFont val="Times New Roman"/>
        <family val="1"/>
      </rPr>
      <t xml:space="preserve">Advances to suppliers </t>
    </r>
  </si>
  <si>
    <t>4</t>
  </si>
  <si>
    <t>13,406</t>
  </si>
  <si>
    <t>9,616</t>
  </si>
  <si>
    <t xml:space="preserve">Loans with related parties </t>
  </si>
  <si>
    <r>
      <rPr>
        <sz val="11"/>
        <color theme="1"/>
        <rFont val="Times New Roman"/>
        <family val="1"/>
      </rPr>
      <t>Prepaid expenses</t>
    </r>
  </si>
  <si>
    <t>95</t>
  </si>
  <si>
    <t>18,723</t>
  </si>
  <si>
    <t>21,463</t>
  </si>
  <si>
    <r>
      <rPr>
        <sz val="11"/>
        <color theme="1"/>
        <rFont val="Times New Roman"/>
        <family val="1"/>
      </rPr>
      <t>Dividends payable</t>
    </r>
  </si>
  <si>
    <t>400,000</t>
  </si>
  <si>
    <r>
      <rPr>
        <sz val="11"/>
        <color theme="1"/>
        <rFont val="Times New Roman"/>
        <family val="1"/>
      </rPr>
      <t>Other receivables</t>
    </r>
  </si>
  <si>
    <t>2</t>
  </si>
  <si>
    <t>4,330</t>
  </si>
  <si>
    <t>3,067</t>
  </si>
  <si>
    <t>Other Liabilities and equity</t>
  </si>
  <si>
    <t>35,679</t>
  </si>
  <si>
    <r>
      <rPr>
        <b/>
        <sz val="11"/>
        <color theme="1"/>
        <rFont val="Times New Roman"/>
        <family val="1"/>
      </rPr>
      <t>Total current assets</t>
    </r>
  </si>
  <si>
    <t>2,190</t>
  </si>
  <si>
    <t>340,135</t>
  </si>
  <si>
    <t>3,434,659</t>
  </si>
  <si>
    <t>2,143,790</t>
  </si>
  <si>
    <t>Total current Liabilities and equity</t>
  </si>
  <si>
    <t>1,516,012</t>
  </si>
  <si>
    <t>1,755,140</t>
  </si>
  <si>
    <r>
      <rPr>
        <b/>
        <sz val="11"/>
        <color theme="1"/>
        <rFont val="Times New Roman"/>
        <family val="1"/>
      </rPr>
      <t>Non-current</t>
    </r>
  </si>
  <si>
    <t>Long-term assets</t>
  </si>
  <si>
    <r>
      <rPr>
        <sz val="11"/>
        <color theme="1"/>
        <rFont val="Times New Roman"/>
        <family val="1"/>
      </rPr>
      <t>Loans</t>
    </r>
  </si>
  <si>
    <t>613,293</t>
  </si>
  <si>
    <t>616,629</t>
  </si>
  <si>
    <t>252</t>
  </si>
  <si>
    <t>1,144,473</t>
  </si>
  <si>
    <t>500,000</t>
  </si>
  <si>
    <r>
      <rPr>
        <sz val="11"/>
        <color theme="1"/>
        <rFont val="Times New Roman"/>
        <family val="1"/>
      </rPr>
      <t>Derivative financial instruments</t>
    </r>
  </si>
  <si>
    <t>23,740</t>
  </si>
  <si>
    <t>22,805</t>
  </si>
  <si>
    <t>24,814</t>
  </si>
  <si>
    <t>30,262</t>
  </si>
  <si>
    <r>
      <rPr>
        <sz val="11"/>
        <color theme="1"/>
        <rFont val="Times New Roman"/>
        <family val="1"/>
      </rPr>
      <t xml:space="preserve">Trade receivables </t>
    </r>
  </si>
  <si>
    <t>57,642</t>
  </si>
  <si>
    <t>64,512</t>
  </si>
  <si>
    <t>Tax payment through installments agreement</t>
  </si>
  <si>
    <t>47,603</t>
  </si>
  <si>
    <t>17,206</t>
  </si>
  <si>
    <t>10,206</t>
  </si>
  <si>
    <t>13,569</t>
  </si>
  <si>
    <t>21,741</t>
  </si>
  <si>
    <r>
      <rPr>
        <sz val="11"/>
        <color theme="1"/>
        <rFont val="Times New Roman"/>
        <family val="1"/>
      </rPr>
      <t>Acquisition of subsidiaries</t>
    </r>
  </si>
  <si>
    <t>91,606</t>
  </si>
  <si>
    <t>261,027</t>
  </si>
  <si>
    <t>61,057</t>
  </si>
  <si>
    <t>Provisions for contingencies and sub judice taxes</t>
  </si>
  <si>
    <t>1,371</t>
  </si>
  <si>
    <t>1,261</t>
  </si>
  <si>
    <t>960,284</t>
  </si>
  <si>
    <t>558,145</t>
  </si>
  <si>
    <t xml:space="preserve">Judicial deposits </t>
  </si>
  <si>
    <t xml:space="preserve">27 (c) </t>
  </si>
  <si>
    <t>136,702</t>
  </si>
  <si>
    <t>116,216</t>
  </si>
  <si>
    <t>Other provisions</t>
  </si>
  <si>
    <t>8,223</t>
  </si>
  <si>
    <t>5,251</t>
  </si>
  <si>
    <t>17,043</t>
  </si>
  <si>
    <t>308</t>
  </si>
  <si>
    <t>Indemnification assets</t>
  </si>
  <si>
    <t>126,966</t>
  </si>
  <si>
    <t>103,508</t>
  </si>
  <si>
    <t>Total non-current Liabilities and equity</t>
  </si>
  <si>
    <t>1,415</t>
  </si>
  <si>
    <t>1,317</t>
  </si>
  <si>
    <t>2,890,296</t>
  </si>
  <si>
    <t>1,988,520</t>
  </si>
  <si>
    <t xml:space="preserve">Deferred income tax and social contribution </t>
  </si>
  <si>
    <t>72</t>
  </si>
  <si>
    <t>402,165</t>
  </si>
  <si>
    <t>308,171</t>
  </si>
  <si>
    <t>Total long-term assets</t>
  </si>
  <si>
    <t>10,278</t>
  </si>
  <si>
    <t>74,661</t>
  </si>
  <si>
    <t>786,559</t>
  </si>
  <si>
    <t>629,338</t>
  </si>
  <si>
    <r>
      <rPr>
        <b/>
        <sz val="11"/>
        <color theme="1"/>
        <rFont val="Times New Roman"/>
        <family val="1"/>
      </rPr>
      <t xml:space="preserve">Equity </t>
    </r>
  </si>
  <si>
    <r>
      <rPr>
        <sz val="11"/>
        <color theme="1"/>
        <rFont val="Times New Roman"/>
        <family val="1"/>
      </rPr>
      <t xml:space="preserve">Share capital </t>
    </r>
  </si>
  <si>
    <t>1,615,382</t>
  </si>
  <si>
    <t>540,453</t>
  </si>
  <si>
    <r>
      <rPr>
        <sz val="11"/>
        <color theme="1"/>
        <rFont val="Times New Roman"/>
        <family val="1"/>
      </rPr>
      <t xml:space="preserve">Investments </t>
    </r>
  </si>
  <si>
    <t>2,204,812</t>
  </si>
  <si>
    <t>725,421</t>
  </si>
  <si>
    <t>105,537</t>
  </si>
  <si>
    <r>
      <rPr>
        <sz val="11"/>
        <color theme="1"/>
        <rFont val="Times New Roman"/>
        <family val="1"/>
      </rPr>
      <t>Earnings reserve</t>
    </r>
  </si>
  <si>
    <t>537,878</t>
  </si>
  <si>
    <t>269,655</t>
  </si>
  <si>
    <t xml:space="preserve">Property and equipment </t>
  </si>
  <si>
    <t>272,633</t>
  </si>
  <si>
    <t>213,388</t>
  </si>
  <si>
    <r>
      <rPr>
        <sz val="11"/>
        <color theme="1"/>
        <rFont val="Times New Roman"/>
        <family val="1"/>
      </rPr>
      <t>Other comprehensive income</t>
    </r>
  </si>
  <si>
    <t>8,294</t>
  </si>
  <si>
    <t>Right-of-use assets</t>
  </si>
  <si>
    <t>39,866</t>
  </si>
  <si>
    <t>45,321</t>
  </si>
  <si>
    <r>
      <rPr>
        <sz val="11"/>
        <color theme="1"/>
        <rFont val="Times New Roman"/>
        <family val="1"/>
      </rPr>
      <t>Equity valuation adjustments</t>
    </r>
  </si>
  <si>
    <t>33,558</t>
  </si>
  <si>
    <t>(71,400)</t>
  </si>
  <si>
    <r>
      <rPr>
        <sz val="11"/>
        <color theme="1"/>
        <rFont val="Times New Roman"/>
        <family val="1"/>
      </rPr>
      <t xml:space="preserve">Intangible assets </t>
    </r>
  </si>
  <si>
    <t>1,963,659</t>
  </si>
  <si>
    <t>1,450,530</t>
  </si>
  <si>
    <r>
      <rPr>
        <sz val="11"/>
        <color theme="1"/>
        <rFont val="Times New Roman"/>
        <family val="1"/>
      </rPr>
      <t xml:space="preserve"> </t>
    </r>
  </si>
  <si>
    <t>Equity attributable to the owners of the Company</t>
  </si>
  <si>
    <t>2,195,112</t>
  </si>
  <si>
    <t>738,708</t>
  </si>
  <si>
    <r>
      <rPr>
        <b/>
        <sz val="11"/>
        <color theme="1"/>
        <rFont val="Times New Roman"/>
        <family val="1"/>
      </rPr>
      <t>Total non-current assets</t>
    </r>
  </si>
  <si>
    <t>2,215,090</t>
  </si>
  <si>
    <t>800,082</t>
  </si>
  <si>
    <t>3,168,254</t>
  </si>
  <si>
    <t>2,338,577</t>
  </si>
  <si>
    <r>
      <rPr>
        <sz val="11"/>
        <color theme="1"/>
        <rFont val="Times New Roman"/>
        <family val="1"/>
      </rPr>
      <t>Non-controlling interests</t>
    </r>
  </si>
  <si>
    <t>1,493</t>
  </si>
  <si>
    <t>(1)</t>
  </si>
  <si>
    <r>
      <rPr>
        <b/>
        <sz val="11"/>
        <color theme="1"/>
        <rFont val="Times New Roman"/>
        <family val="1"/>
      </rPr>
      <t>Total equity</t>
    </r>
  </si>
  <si>
    <t>2,196,605</t>
  </si>
  <si>
    <t>738,707</t>
  </si>
  <si>
    <r>
      <rPr>
        <b/>
        <sz val="11"/>
        <color theme="1"/>
        <rFont val="Times New Roman"/>
        <family val="1"/>
      </rPr>
      <t>Total assets</t>
    </r>
  </si>
  <si>
    <t>2,217,280</t>
  </si>
  <si>
    <t>1,140,217</t>
  </si>
  <si>
    <t>6,602,913</t>
  </si>
  <si>
    <t>4,482,367</t>
  </si>
  <si>
    <t>Total Liabilities and equity and equity</t>
  </si>
  <si>
    <t>The notes are an integral part of the parent company and consolidated financial statements.</t>
  </si>
  <si>
    <r>
      <rPr>
        <b/>
        <sz val="14"/>
        <color theme="1"/>
        <rFont val="Times New Roman"/>
        <family val="1"/>
      </rPr>
      <t xml:space="preserve">Statements of profit or loss </t>
    </r>
  </si>
  <si>
    <t>Fiscal years ended on December 31, 2021 and 2020</t>
  </si>
  <si>
    <r>
      <rPr>
        <b/>
        <i/>
        <sz val="12"/>
        <color theme="1"/>
        <rFont val="Times New Roman"/>
        <family val="1"/>
      </rPr>
      <t>(In thousands of Reais - except earnings per share)</t>
    </r>
  </si>
  <si>
    <t>From 10/01/2021 to 12/31/2021</t>
  </si>
  <si>
    <t>From 10/01/2020 to 12/31/2020</t>
  </si>
  <si>
    <r>
      <rPr>
        <sz val="11"/>
        <color theme="0"/>
        <rFont val="Times New Roman"/>
        <family val="1"/>
      </rPr>
      <t>RecLiq (net revenue)</t>
    </r>
  </si>
  <si>
    <r>
      <rPr>
        <sz val="11"/>
        <color theme="1"/>
        <rFont val="Times New Roman"/>
        <family val="1"/>
      </rPr>
      <t>Net revenue from services rendered and goods sold</t>
    </r>
  </si>
  <si>
    <t>6,615,255</t>
  </si>
  <si>
    <t>4,942,186</t>
  </si>
  <si>
    <r>
      <rPr>
        <sz val="11"/>
        <color theme="0"/>
        <rFont val="Times New Roman"/>
        <family val="1"/>
      </rPr>
      <t>CSP (costs of services provided)</t>
    </r>
  </si>
  <si>
    <r>
      <rPr>
        <sz val="11"/>
        <color theme="1"/>
        <rFont val="Times New Roman"/>
        <family val="1"/>
      </rPr>
      <t>Cost of services rendered and goods sold</t>
    </r>
  </si>
  <si>
    <t>(5,500,057)</t>
  </si>
  <si>
    <t>(4,001,002)</t>
  </si>
  <si>
    <r>
      <rPr>
        <b/>
        <sz val="11"/>
        <color theme="1"/>
        <rFont val="Times New Roman"/>
        <family val="1"/>
      </rPr>
      <t>Gross profit</t>
    </r>
  </si>
  <si>
    <t>1,115,198</t>
  </si>
  <si>
    <t>941,184</t>
  </si>
  <si>
    <r>
      <rPr>
        <sz val="11"/>
        <color theme="0"/>
        <rFont val="Times New Roman"/>
        <family val="1"/>
      </rPr>
      <t>Dismissal</t>
    </r>
  </si>
  <si>
    <r>
      <rPr>
        <sz val="11"/>
        <color theme="1"/>
        <rFont val="Times New Roman"/>
        <family val="1"/>
      </rPr>
      <t xml:space="preserve">General and administrative expenses </t>
    </r>
  </si>
  <si>
    <t>(553,914)</t>
  </si>
  <si>
    <t>(475,118)</t>
  </si>
  <si>
    <r>
      <rPr>
        <sz val="11"/>
        <color theme="1"/>
        <rFont val="Times New Roman"/>
        <family val="1"/>
      </rPr>
      <t xml:space="preserve">Expected credit losses on trade receivables </t>
    </r>
  </si>
  <si>
    <t>8,705</t>
  </si>
  <si>
    <t>(2,128)</t>
  </si>
  <si>
    <r>
      <rPr>
        <sz val="11"/>
        <color theme="1"/>
        <rFont val="Times New Roman"/>
        <family val="1"/>
      </rPr>
      <t>Other operating revenues</t>
    </r>
  </si>
  <si>
    <t>97,850</t>
  </si>
  <si>
    <t>38,472</t>
  </si>
  <si>
    <r>
      <rPr>
        <sz val="11"/>
        <color theme="0"/>
        <rFont val="Times New Roman"/>
        <family val="1"/>
      </rPr>
      <t>Amortization</t>
    </r>
  </si>
  <si>
    <r>
      <rPr>
        <sz val="11"/>
        <color theme="1"/>
        <rFont val="Times New Roman"/>
        <family val="1"/>
      </rPr>
      <t>Other operating expenses</t>
    </r>
  </si>
  <si>
    <t>(58,477)</t>
  </si>
  <si>
    <t>(37,579)</t>
  </si>
  <si>
    <r>
      <rPr>
        <sz val="11"/>
        <color theme="0"/>
        <rFont val="Times New Roman"/>
        <family val="1"/>
      </rPr>
      <t>Others</t>
    </r>
  </si>
  <si>
    <r>
      <rPr>
        <b/>
        <sz val="11"/>
        <color theme="1"/>
        <rFont val="Times New Roman"/>
        <family val="1"/>
      </rPr>
      <t>Income before net financial income (expenses), equity-accounted investees and taxes</t>
    </r>
  </si>
  <si>
    <t>609,362</t>
  </si>
  <si>
    <t>464,831</t>
  </si>
  <si>
    <r>
      <rPr>
        <sz val="11"/>
        <color theme="1"/>
        <rFont val="Times New Roman"/>
        <family val="1"/>
      </rPr>
      <t>Financial income</t>
    </r>
  </si>
  <si>
    <t>1,204</t>
  </si>
  <si>
    <t>851</t>
  </si>
  <si>
    <t>151,209</t>
  </si>
  <si>
    <t>127,060</t>
  </si>
  <si>
    <r>
      <rPr>
        <sz val="11"/>
        <color theme="1"/>
        <rFont val="Times New Roman"/>
        <family val="1"/>
      </rPr>
      <t>Financial expenses</t>
    </r>
  </si>
  <si>
    <t>(59)</t>
  </si>
  <si>
    <t>(31)</t>
  </si>
  <si>
    <t>(191,103)</t>
  </si>
  <si>
    <t>(175,680)</t>
  </si>
  <si>
    <r>
      <rPr>
        <sz val="11"/>
        <color theme="0"/>
        <rFont val="Times New Roman"/>
        <family val="1"/>
      </rPr>
      <t>DespFin (financial expenses)</t>
    </r>
  </si>
  <si>
    <r>
      <rPr>
        <b/>
        <sz val="11"/>
        <color theme="1"/>
        <rFont val="Times New Roman"/>
        <family val="1"/>
      </rPr>
      <t xml:space="preserve">Net financial income (expenses) </t>
    </r>
  </si>
  <si>
    <t>1,145</t>
  </si>
  <si>
    <t>820</t>
  </si>
  <si>
    <t>(39,894)</t>
  </si>
  <si>
    <t>(48,620)</t>
  </si>
  <si>
    <r>
      <rPr>
        <sz val="11"/>
        <color theme="1"/>
        <rFont val="Times New Roman"/>
        <family val="1"/>
      </rPr>
      <t>Equity-accounted investees</t>
    </r>
  </si>
  <si>
    <t>399,464</t>
  </si>
  <si>
    <t>281,977</t>
  </si>
  <si>
    <r>
      <rPr>
        <b/>
        <sz val="11"/>
        <color theme="1"/>
        <rFont val="Times New Roman"/>
        <family val="1"/>
      </rPr>
      <t>Profit before income tax and social contribution</t>
    </r>
  </si>
  <si>
    <t>399,764</t>
  </si>
  <si>
    <t>282,349</t>
  </si>
  <si>
    <t>569,468</t>
  </si>
  <si>
    <t>416,211</t>
  </si>
  <si>
    <t>25 (b)</t>
  </si>
  <si>
    <t>(197,994)</t>
  </si>
  <si>
    <t>(151,992)</t>
  </si>
  <si>
    <t>28,274</t>
  </si>
  <si>
    <t>18,427</t>
  </si>
  <si>
    <t>IRCS (Income tax and social contribution)</t>
  </si>
  <si>
    <t>Profit for the fiscal year</t>
  </si>
  <si>
    <t>399,675</t>
  </si>
  <si>
    <t>282,646</t>
  </si>
  <si>
    <t>399,748</t>
  </si>
  <si>
    <t>Profit attributable to:</t>
  </si>
  <si>
    <t>Owners of the Company</t>
  </si>
  <si>
    <r>
      <rPr>
        <sz val="11"/>
        <color theme="1"/>
        <rFont val="Times New Roman"/>
        <family val="1"/>
      </rPr>
      <t>Non-controlling shareholders</t>
    </r>
  </si>
  <si>
    <t>73</t>
  </si>
  <si>
    <r>
      <rPr>
        <b/>
        <sz val="11"/>
        <color theme="1"/>
        <rFont val="Times New Roman"/>
        <family val="1"/>
      </rPr>
      <t>Basic and diluted earnings per share</t>
    </r>
  </si>
  <si>
    <t>0.60</t>
  </si>
  <si>
    <t>0.49</t>
  </si>
  <si>
    <t>Statements of cash flows – Indirect method</t>
  </si>
  <si>
    <r>
      <rPr>
        <b/>
        <sz val="11"/>
        <color theme="1"/>
        <rFont val="Times New Roman"/>
        <family val="1"/>
      </rPr>
      <t>Cash flows from operating activities</t>
    </r>
  </si>
  <si>
    <r>
      <rPr>
        <b/>
        <sz val="11"/>
        <color theme="1"/>
        <rFont val="Times New Roman"/>
        <family val="1"/>
      </rPr>
      <t>Adjustments for:</t>
    </r>
  </si>
  <si>
    <r>
      <rPr>
        <sz val="11"/>
        <color theme="1"/>
        <rFont val="Times New Roman"/>
        <family val="1"/>
      </rPr>
      <t>15 (a)</t>
    </r>
  </si>
  <si>
    <t>(399,464)</t>
  </si>
  <si>
    <t>(281,977)</t>
  </si>
  <si>
    <t>Gain from disposal of property and equipment</t>
  </si>
  <si>
    <t>(12,729)</t>
  </si>
  <si>
    <t>(1,483)</t>
  </si>
  <si>
    <t>Constitution of provision for expected loss of billed services</t>
  </si>
  <si>
    <t>(12,212)</t>
  </si>
  <si>
    <t>2,478</t>
  </si>
  <si>
    <t>Constitution of provision for expected loss of billing services</t>
  </si>
  <si>
    <t>3,507</t>
  </si>
  <si>
    <t>(350)</t>
  </si>
  <si>
    <t>Depreciation of property and equipment</t>
  </si>
  <si>
    <t>39,742</t>
  </si>
  <si>
    <t>26,573</t>
  </si>
  <si>
    <r>
      <rPr>
        <sz val="11"/>
        <color theme="1"/>
        <rFont val="Times New Roman"/>
        <family val="1"/>
      </rPr>
      <t xml:space="preserve">Amortization of intangible assets </t>
    </r>
  </si>
  <si>
    <t>20(c)</t>
  </si>
  <si>
    <t>388</t>
  </si>
  <si>
    <t>581</t>
  </si>
  <si>
    <t>Right-of-use assets amortization</t>
  </si>
  <si>
    <t>18,820</t>
  </si>
  <si>
    <t>16,644</t>
  </si>
  <si>
    <t>Surplus value amortization - customer portfolio, brands and non-competition agreement</t>
  </si>
  <si>
    <t xml:space="preserve">               20 (c) </t>
  </si>
  <si>
    <t>60,599</t>
  </si>
  <si>
    <t>49,740</t>
  </si>
  <si>
    <t>Surplus value amortization - property and equipment</t>
  </si>
  <si>
    <t>6,858</t>
  </si>
  <si>
    <t>6,037</t>
  </si>
  <si>
    <t>Provision for sub judice taxes</t>
  </si>
  <si>
    <t>110</t>
  </si>
  <si>
    <t>(88)</t>
  </si>
  <si>
    <t>(58,721)</t>
  </si>
  <si>
    <t>(3,240)</t>
  </si>
  <si>
    <t>(1,328)</t>
  </si>
  <si>
    <t>(17,043)</t>
  </si>
  <si>
    <t>Income tax and social contribution</t>
  </si>
  <si>
    <t xml:space="preserve">                25 (c) </t>
  </si>
  <si>
    <t>89</t>
  </si>
  <si>
    <t>(297)</t>
  </si>
  <si>
    <t>169,720</t>
  </si>
  <si>
    <t>133,565</t>
  </si>
  <si>
    <r>
      <rPr>
        <sz val="11"/>
        <color theme="1"/>
        <rFont val="Times New Roman"/>
        <family val="1"/>
      </rPr>
      <t>Constitution of provision for tax, civil and labor risks</t>
    </r>
  </si>
  <si>
    <t>16,931</t>
  </si>
  <si>
    <t>15,029</t>
  </si>
  <si>
    <t>Interest of indemnity assets and contingent liabilities</t>
  </si>
  <si>
    <t>(3,743)</t>
  </si>
  <si>
    <t>2,723</t>
  </si>
  <si>
    <t>Interest contingent portion - acquisition debt</t>
  </si>
  <si>
    <t>(13,428)</t>
  </si>
  <si>
    <t>Offsetting of acquisition debt</t>
  </si>
  <si>
    <t>(4,235)</t>
  </si>
  <si>
    <t>Gain on derivative financial instruments</t>
  </si>
  <si>
    <t>(457)</t>
  </si>
  <si>
    <t>(53,168)</t>
  </si>
  <si>
    <t xml:space="preserve">Monetary variation of assets </t>
  </si>
  <si>
    <t>(1,139)</t>
  </si>
  <si>
    <t>(553)</t>
  </si>
  <si>
    <t>(6,278)</t>
  </si>
  <si>
    <t>(1,222)</t>
  </si>
  <si>
    <t>Financial charges</t>
  </si>
  <si>
    <t>158,840</t>
  </si>
  <si>
    <t>112,434</t>
  </si>
  <si>
    <t>(727)</t>
  </si>
  <si>
    <t>(267)</t>
  </si>
  <si>
    <t>746,307</t>
  </si>
  <si>
    <t>587,659</t>
  </si>
  <si>
    <r>
      <rPr>
        <b/>
        <sz val="11"/>
        <color theme="1"/>
        <rFont val="Times New Roman"/>
        <family val="1"/>
      </rPr>
      <t>Changes in:</t>
    </r>
  </si>
  <si>
    <t>(135)</t>
  </si>
  <si>
    <t>(3,212)</t>
  </si>
  <si>
    <t>(234,280)</t>
  </si>
  <si>
    <t>(31,392)</t>
  </si>
  <si>
    <t>157</t>
  </si>
  <si>
    <t>(28)</t>
  </si>
  <si>
    <t>(86,300)</t>
  </si>
  <si>
    <t>(85,187)</t>
  </si>
  <si>
    <r>
      <rPr>
        <sz val="11"/>
        <color theme="1"/>
        <rFont val="Times New Roman"/>
        <family val="1"/>
      </rPr>
      <t>Recoverable taxes</t>
    </r>
  </si>
  <si>
    <t>(76,221)</t>
  </si>
  <si>
    <t>(36,211)</t>
  </si>
  <si>
    <t>(8,986)</t>
  </si>
  <si>
    <t>9,515</t>
  </si>
  <si>
    <r>
      <rPr>
        <sz val="11"/>
        <color theme="1"/>
        <rFont val="Times New Roman"/>
        <family val="1"/>
      </rPr>
      <t>Indemnification assets</t>
    </r>
  </si>
  <si>
    <t>434</t>
  </si>
  <si>
    <t>(15,175)</t>
  </si>
  <si>
    <t>60,963</t>
  </si>
  <si>
    <t>(23,464)</t>
  </si>
  <si>
    <t>10,019</t>
  </si>
  <si>
    <t>51</t>
  </si>
  <si>
    <t>49</t>
  </si>
  <si>
    <t>639</t>
  </si>
  <si>
    <t>(29,824)</t>
  </si>
  <si>
    <r>
      <rPr>
        <sz val="11"/>
        <color theme="1"/>
        <rFont val="Times New Roman"/>
        <family val="1"/>
      </rPr>
      <t>Payroll and social charges</t>
    </r>
  </si>
  <si>
    <t>(7)</t>
  </si>
  <si>
    <t>143,810</t>
  </si>
  <si>
    <t>(26,246)</t>
  </si>
  <si>
    <t>Loans with related parties</t>
  </si>
  <si>
    <t>20,669</t>
  </si>
  <si>
    <r>
      <rPr>
        <sz val="11"/>
        <color theme="1"/>
        <rFont val="Times New Roman"/>
        <family val="1"/>
      </rPr>
      <t>Other tax obligations</t>
    </r>
  </si>
  <si>
    <t>(91)</t>
  </si>
  <si>
    <t>102</t>
  </si>
  <si>
    <t>14,775</t>
  </si>
  <si>
    <t>(14,196)</t>
  </si>
  <si>
    <t>Other liabilities</t>
  </si>
  <si>
    <t>(2)</t>
  </si>
  <si>
    <t>(9,814)</t>
  </si>
  <si>
    <t>(9,709)</t>
  </si>
  <si>
    <t>Cash from (used in) operating activities</t>
  </si>
  <si>
    <t>81,013</t>
  </si>
  <si>
    <t>(23,660)</t>
  </si>
  <si>
    <t>500,248</t>
  </si>
  <si>
    <t>346,073</t>
  </si>
  <si>
    <r>
      <rPr>
        <sz val="11"/>
        <color theme="1"/>
        <rFont val="Times New Roman"/>
        <family val="1"/>
      </rPr>
      <t>Interest paid on loans</t>
    </r>
  </si>
  <si>
    <t>(45,662)</t>
  </si>
  <si>
    <t>(47,830)</t>
  </si>
  <si>
    <r>
      <rPr>
        <sz val="11"/>
        <color theme="1"/>
        <rFont val="Times New Roman"/>
        <family val="1"/>
      </rPr>
      <t>Interest paid on debentures</t>
    </r>
  </si>
  <si>
    <t>(24,023)</t>
  </si>
  <si>
    <t>(21,809)</t>
  </si>
  <si>
    <t>Income tax and social contribution paid</t>
  </si>
  <si>
    <t>(269)</t>
  </si>
  <si>
    <t>(41)</t>
  </si>
  <si>
    <t>(63,209)</t>
  </si>
  <si>
    <t>(64,824)</t>
  </si>
  <si>
    <r>
      <rPr>
        <b/>
        <sz val="11"/>
        <color theme="1"/>
        <rFont val="Times New Roman"/>
        <family val="1"/>
      </rPr>
      <t>Net cash from (used in) operating activities</t>
    </r>
  </si>
  <si>
    <t>80,744</t>
  </si>
  <si>
    <t>(23,701)</t>
  </si>
  <si>
    <t>367,354</t>
  </si>
  <si>
    <t>211,610</t>
  </si>
  <si>
    <r>
      <rPr>
        <b/>
        <sz val="11"/>
        <color theme="1"/>
        <rFont val="Times New Roman"/>
        <family val="1"/>
      </rPr>
      <t>Cash flows from investment activities</t>
    </r>
  </si>
  <si>
    <r>
      <rPr>
        <sz val="11"/>
        <color theme="1"/>
        <rFont val="Times New Roman"/>
        <family val="1"/>
      </rPr>
      <t>Financial investments</t>
    </r>
  </si>
  <si>
    <t>Financial investments</t>
  </si>
  <si>
    <t>(885,229)</t>
  </si>
  <si>
    <t>(102,300)</t>
  </si>
  <si>
    <r>
      <rPr>
        <sz val="11"/>
        <color theme="1"/>
        <rFont val="Times New Roman"/>
        <family val="1"/>
      </rPr>
      <t>Dividends received</t>
    </r>
  </si>
  <si>
    <t>399,873</t>
  </si>
  <si>
    <t>45,652</t>
  </si>
  <si>
    <t>Proceeds from loans - (loan agreements)</t>
  </si>
  <si>
    <t>2,442</t>
  </si>
  <si>
    <t>2,003</t>
  </si>
  <si>
    <r>
      <rPr>
        <sz val="11"/>
        <color theme="1"/>
        <rFont val="Times New Roman"/>
        <family val="1"/>
      </rPr>
      <t>Granting of loans - (loan agreements)</t>
    </r>
  </si>
  <si>
    <t>(4,000)</t>
  </si>
  <si>
    <t>(12,005)</t>
  </si>
  <si>
    <t>Proceeds from the sale of property and equipment</t>
  </si>
  <si>
    <t>18,033</t>
  </si>
  <si>
    <t>3,991</t>
  </si>
  <si>
    <t>Acquisition of property and equipment</t>
  </si>
  <si>
    <t>(71,030)</t>
  </si>
  <si>
    <t>(57,108)</t>
  </si>
  <si>
    <r>
      <rPr>
        <sz val="11"/>
        <color theme="1"/>
        <rFont val="Times New Roman"/>
        <family val="1"/>
      </rPr>
      <t>Acquisition of intangible assets</t>
    </r>
  </si>
  <si>
    <t>(1,759)</t>
  </si>
  <si>
    <t>Capital increase in investee</t>
  </si>
  <si>
    <t>(1,033,000)</t>
  </si>
  <si>
    <t xml:space="preserve">Acquisition of unconsolidated subsidiaries  </t>
  </si>
  <si>
    <t>(105,537)</t>
  </si>
  <si>
    <r>
      <rPr>
        <sz val="11"/>
        <color theme="1"/>
        <rFont val="Times New Roman"/>
        <family val="1"/>
      </rPr>
      <t>Acquisition of subsidiaries, net of cash obtained in the acquisition</t>
    </r>
  </si>
  <si>
    <t>(279,690)</t>
  </si>
  <si>
    <t>(173,522)</t>
  </si>
  <si>
    <r>
      <rPr>
        <b/>
        <sz val="11"/>
        <color theme="1"/>
        <rFont val="Times New Roman"/>
        <family val="1"/>
      </rPr>
      <t>Net cash (used in) from investment activities</t>
    </r>
  </si>
  <si>
    <t>(630,685)</t>
  </si>
  <si>
    <t>43,655</t>
  </si>
  <si>
    <t>(1,333,016)</t>
  </si>
  <si>
    <t>(332,695)</t>
  </si>
  <si>
    <r>
      <rPr>
        <b/>
        <sz val="11"/>
        <color theme="1"/>
        <rFont val="Times New Roman"/>
        <family val="1"/>
      </rPr>
      <t>Cash flows from financing activities</t>
    </r>
  </si>
  <si>
    <t>Capital increase through the issuance of shares</t>
  </si>
  <si>
    <t>1,133,397</t>
  </si>
  <si>
    <t>14,361</t>
  </si>
  <si>
    <t>Receipt of capital reserve to be paid up</t>
  </si>
  <si>
    <t>36,376</t>
  </si>
  <si>
    <t>Expenses with issuance of shares</t>
  </si>
  <si>
    <t>(58,468)</t>
  </si>
  <si>
    <t>Payments of lease</t>
  </si>
  <si>
    <t>(20,726)</t>
  </si>
  <si>
    <t>(16,008)</t>
  </si>
  <si>
    <t>Dividends paid (owners of the Company and non-controlling)</t>
  </si>
  <si>
    <t>(525,000)</t>
  </si>
  <si>
    <t>(70,652)</t>
  </si>
  <si>
    <t>(539,314)</t>
  </si>
  <si>
    <t>(74,547)</t>
  </si>
  <si>
    <t>23,209</t>
  </si>
  <si>
    <t>28,215</t>
  </si>
  <si>
    <t>Loans funding</t>
  </si>
  <si>
    <t>154,027</t>
  </si>
  <si>
    <t>353,200</t>
  </si>
  <si>
    <t>Fund raising from debentures</t>
  </si>
  <si>
    <t>750,000</t>
  </si>
  <si>
    <t xml:space="preserve">Costs incurred with the issuance of debemtures </t>
  </si>
  <si>
    <t>(8,409)</t>
  </si>
  <si>
    <t xml:space="preserve">Payment of loans </t>
  </si>
  <si>
    <t>(409,875)</t>
  </si>
  <si>
    <t>(230,888)</t>
  </si>
  <si>
    <t>Purchase option exercise and additional acquistion installment</t>
  </si>
  <si>
    <t>(137,414)</t>
  </si>
  <si>
    <r>
      <rPr>
        <b/>
        <sz val="11"/>
        <color theme="1"/>
        <rFont val="Times New Roman"/>
        <family val="1"/>
      </rPr>
      <t>Net cash from (used in) financing activities</t>
    </r>
  </si>
  <si>
    <t>549,929</t>
  </si>
  <si>
    <t>(19,915)</t>
  </si>
  <si>
    <t>886,427</t>
  </si>
  <si>
    <t>110,709</t>
  </si>
  <si>
    <t>Net (decrease) increase in cash and cash equivalents</t>
  </si>
  <si>
    <t>(12)</t>
  </si>
  <si>
    <t>39</t>
  </si>
  <si>
    <t>(79,235)</t>
  </si>
  <si>
    <t>(10,376)</t>
  </si>
  <si>
    <t>Cash and cash equivalents as at January 1</t>
  </si>
  <si>
    <t>Cash and cash equivalents as at December 31</t>
  </si>
  <si>
    <t>42</t>
  </si>
  <si>
    <t>3</t>
  </si>
  <si>
    <t>742,045</t>
  </si>
  <si>
    <t>652,4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_-;\-* #,##0.00_-;_-* &quot;-&quot;??_-;_-@_-"/>
    <numFmt numFmtId="164" formatCode="_(* #,##0_);_(* \(#,##0\);_(* &quot;-&quot;??_);_(@_)"/>
    <numFmt numFmtId="165" formatCode="_-* #,##0_-;\-* #,##0_-;_-* &quot;-&quot;_-;_-@"/>
    <numFmt numFmtId="166" formatCode="_-* #,##0_-;\-* #,##0_-;_-* &quot;-&quot;??_-;_-@"/>
    <numFmt numFmtId="167" formatCode="0.0%"/>
    <numFmt numFmtId="168" formatCode="_-* #,##0.00_-;\-* #,##0.00_-;_-* &quot;-&quot;??_-;_-@"/>
    <numFmt numFmtId="169" formatCode="_(* #,##0_);_(* \(#,##0\);_(* &quot; - &quot;_);_(@_)"/>
    <numFmt numFmtId="170" formatCode="\ _(* #,##0.00_);_(* \(#,##0.00\);_(* &quot;-&quot;_);_(@_)"/>
    <numFmt numFmtId="171" formatCode="_-* #,##0_-;\-* #,##0_-;_-* &quot;-&quot;??_-;_-@_-"/>
    <numFmt numFmtId="172" formatCode="#,##0.00_ ;[Red]\-#,##0.00\ "/>
    <numFmt numFmtId="173" formatCode="0_ ;[Red]\-0\ "/>
    <numFmt numFmtId="174" formatCode="#,##0_ ;[Red]\-#,##0\ "/>
    <numFmt numFmtId="175" formatCode="_(* #,##0.00_);_(* \(#,##0.00\);_(* &quot;-&quot;??_);_(@_)"/>
  </numFmts>
  <fonts count="48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6"/>
      <color theme="1"/>
      <name val="Times New Roman"/>
      <family val="1"/>
    </font>
    <font>
      <b/>
      <sz val="16"/>
      <color theme="0"/>
      <name val="Times New Roman"/>
      <family val="1"/>
    </font>
    <font>
      <sz val="16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sz val="14"/>
      <color theme="0"/>
      <name val="Times New Roman"/>
      <family val="1"/>
    </font>
    <font>
      <b/>
      <i/>
      <sz val="12"/>
      <color theme="1"/>
      <name val="Times New Roman"/>
      <family val="1"/>
    </font>
    <font>
      <b/>
      <i/>
      <sz val="12"/>
      <color theme="0"/>
      <name val="Times New Roman"/>
      <family val="1"/>
    </font>
    <font>
      <sz val="12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sz val="11"/>
      <color rgb="FFFF0000"/>
      <name val="Times New Roman"/>
      <family val="1"/>
    </font>
    <font>
      <sz val="10"/>
      <name val="Arial"/>
      <family val="2"/>
    </font>
    <font>
      <b/>
      <sz val="11"/>
      <color rgb="FFFF0000"/>
      <name val="Times New Roman"/>
      <family val="1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sz val="11"/>
      <color rgb="FFFF0000"/>
      <name val="Noto Sans Symbols"/>
      <family val="2"/>
    </font>
    <font>
      <sz val="11"/>
      <color theme="1"/>
      <name val="Calibri"/>
      <family val="2"/>
    </font>
    <font>
      <sz val="8"/>
      <color theme="1"/>
      <name val="Times New Roman"/>
      <family val="1"/>
    </font>
    <font>
      <b/>
      <sz val="11"/>
      <color theme="1"/>
      <name val="Arial"/>
      <family val="2"/>
    </font>
    <font>
      <sz val="16"/>
      <color theme="0"/>
      <name val="Times New Roman"/>
      <family val="1"/>
    </font>
    <font>
      <b/>
      <sz val="16"/>
      <color rgb="FF000000"/>
      <name val="Times New Roman"/>
      <family val="1"/>
    </font>
    <font>
      <sz val="16"/>
      <color theme="1"/>
      <name val="Calibri"/>
      <family val="2"/>
    </font>
    <font>
      <sz val="10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1"/>
      <name val="Calibri"/>
      <family val="2"/>
    </font>
    <font>
      <b/>
      <sz val="11"/>
      <color rgb="FF000000"/>
      <name val="Times New Roman"/>
      <family val="1"/>
    </font>
    <font>
      <sz val="12"/>
      <color theme="0"/>
      <name val="Times New Roman"/>
      <family val="1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9"/>
      <color theme="1"/>
      <name val="Times New Roman"/>
      <family val="1"/>
    </font>
    <font>
      <sz val="11"/>
      <color rgb="FF000000"/>
      <name val="Times New Roman"/>
      <family val="1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  <font>
      <b/>
      <sz val="12"/>
      <color rgb="FFFF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double">
        <color auto="1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/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3" fillId="0" borderId="0" applyFont="0" applyFill="0" applyBorder="0" applyAlignment="0" applyProtection="0"/>
  </cellStyleXfs>
  <cellXfs count="320">
    <xf numFmtId="0" fontId="0" fillId="0" borderId="0" xfId="0"/>
    <xf numFmtId="0" fontId="4" fillId="0" borderId="0" xfId="0" applyFont="1" applyFill="1"/>
    <xf numFmtId="0" fontId="4" fillId="0" borderId="0" xfId="0" applyFont="1" applyFill="1" applyAlignment="1">
      <alignment horizontal="right" wrapText="1"/>
    </xf>
    <xf numFmtId="164" fontId="4" fillId="0" borderId="0" xfId="0" applyNumberFormat="1" applyFont="1" applyFill="1" applyAlignment="1">
      <alignment horizontal="right" wrapText="1"/>
    </xf>
    <xf numFmtId="164" fontId="4" fillId="0" borderId="0" xfId="0" applyNumberFormat="1" applyFont="1" applyFill="1"/>
    <xf numFmtId="0" fontId="5" fillId="0" borderId="0" xfId="0" applyFont="1" applyFill="1"/>
    <xf numFmtId="0" fontId="6" fillId="0" borderId="0" xfId="0" applyFont="1" applyFill="1"/>
    <xf numFmtId="0" fontId="0" fillId="0" borderId="0" xfId="0" applyFont="1" applyFill="1" applyAlignment="1"/>
    <xf numFmtId="0" fontId="7" fillId="0" borderId="0" xfId="0" applyFont="1" applyFill="1"/>
    <xf numFmtId="0" fontId="7" fillId="0" borderId="0" xfId="0" applyFont="1" applyFill="1" applyAlignment="1">
      <alignment horizontal="right" wrapText="1"/>
    </xf>
    <xf numFmtId="164" fontId="7" fillId="0" borderId="0" xfId="0" applyNumberFormat="1" applyFont="1" applyFill="1" applyAlignment="1">
      <alignment horizontal="right" wrapText="1"/>
    </xf>
    <xf numFmtId="164" fontId="8" fillId="0" borderId="0" xfId="0" applyNumberFormat="1" applyFont="1" applyFill="1"/>
    <xf numFmtId="164" fontId="7" fillId="0" borderId="0" xfId="0" applyNumberFormat="1" applyFont="1" applyFill="1"/>
    <xf numFmtId="0" fontId="9" fillId="0" borderId="0" xfId="0" applyFont="1" applyFill="1"/>
    <xf numFmtId="0" fontId="8" fillId="0" borderId="0" xfId="0" applyFont="1" applyFill="1"/>
    <xf numFmtId="0" fontId="10" fillId="0" borderId="0" xfId="0" applyFont="1" applyFill="1"/>
    <xf numFmtId="0" fontId="10" fillId="0" borderId="0" xfId="0" applyFont="1" applyFill="1" applyAlignment="1">
      <alignment horizontal="right" wrapText="1"/>
    </xf>
    <xf numFmtId="164" fontId="10" fillId="0" borderId="0" xfId="0" applyNumberFormat="1" applyFont="1" applyFill="1" applyAlignment="1">
      <alignment horizontal="right" wrapText="1"/>
    </xf>
    <xf numFmtId="164" fontId="11" fillId="0" borderId="0" xfId="0" applyNumberFormat="1" applyFont="1" applyFill="1"/>
    <xf numFmtId="164" fontId="10" fillId="0" borderId="0" xfId="0" applyNumberFormat="1" applyFont="1" applyFill="1"/>
    <xf numFmtId="0" fontId="12" fillId="0" borderId="0" xfId="0" applyFont="1" applyFill="1"/>
    <xf numFmtId="0" fontId="11" fillId="0" borderId="0" xfId="0" applyFont="1" applyFill="1"/>
    <xf numFmtId="0" fontId="13" fillId="0" borderId="0" xfId="0" applyFont="1" applyFill="1"/>
    <xf numFmtId="0" fontId="13" fillId="0" borderId="0" xfId="0" applyFont="1" applyFill="1" applyAlignment="1">
      <alignment horizontal="right" wrapText="1"/>
    </xf>
    <xf numFmtId="164" fontId="13" fillId="0" borderId="0" xfId="0" applyNumberFormat="1" applyFont="1" applyFill="1" applyAlignment="1">
      <alignment horizontal="right" wrapText="1"/>
    </xf>
    <xf numFmtId="164" fontId="13" fillId="0" borderId="0" xfId="0" applyNumberFormat="1" applyFont="1" applyFill="1"/>
    <xf numFmtId="0" fontId="14" fillId="0" borderId="0" xfId="0" applyFont="1" applyFill="1"/>
    <xf numFmtId="0" fontId="15" fillId="0" borderId="0" xfId="0" applyFont="1" applyFill="1"/>
    <xf numFmtId="0" fontId="16" fillId="0" borderId="0" xfId="0" applyFont="1" applyFill="1"/>
    <xf numFmtId="0" fontId="16" fillId="0" borderId="0" xfId="0" applyFont="1" applyFill="1" applyAlignment="1">
      <alignment horizontal="right" wrapText="1"/>
    </xf>
    <xf numFmtId="0" fontId="8" fillId="0" borderId="0" xfId="0" applyFont="1" applyFill="1" applyAlignment="1">
      <alignment horizontal="right" wrapText="1"/>
    </xf>
    <xf numFmtId="164" fontId="7" fillId="0" borderId="0" xfId="0" applyNumberFormat="1" applyFont="1" applyFill="1" applyAlignment="1">
      <alignment horizontal="center"/>
    </xf>
    <xf numFmtId="14" fontId="7" fillId="0" borderId="0" xfId="0" applyNumberFormat="1" applyFont="1" applyFill="1" applyAlignment="1">
      <alignment horizontal="right" wrapText="1"/>
    </xf>
    <xf numFmtId="14" fontId="7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18" fillId="0" borderId="0" xfId="0" applyFont="1" applyFill="1"/>
    <xf numFmtId="0" fontId="8" fillId="0" borderId="0" xfId="0" applyFont="1" applyFill="1" applyAlignment="1">
      <alignment horizontal="right" vertical="center" wrapText="1"/>
    </xf>
    <xf numFmtId="0" fontId="8" fillId="0" borderId="0" xfId="0" applyFont="1" applyFill="1" applyAlignment="1">
      <alignment vertical="center"/>
    </xf>
    <xf numFmtId="164" fontId="8" fillId="0" borderId="0" xfId="0" applyNumberFormat="1" applyFont="1" applyFill="1" applyAlignment="1">
      <alignment horizontal="right" vertical="center" wrapText="1"/>
    </xf>
    <xf numFmtId="164" fontId="19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left"/>
    </xf>
    <xf numFmtId="0" fontId="7" fillId="0" borderId="0" xfId="0" applyFont="1" applyFill="1" applyAlignment="1">
      <alignment horizontal="right" vertical="center" wrapText="1"/>
    </xf>
    <xf numFmtId="165" fontId="8" fillId="0" borderId="0" xfId="0" applyNumberFormat="1" applyFont="1" applyFill="1" applyAlignment="1">
      <alignment horizontal="right" vertical="center" wrapText="1"/>
    </xf>
    <xf numFmtId="164" fontId="8" fillId="0" borderId="0" xfId="0" applyNumberFormat="1" applyFont="1" applyFill="1" applyAlignment="1">
      <alignment horizontal="right" vertical="center"/>
    </xf>
    <xf numFmtId="166" fontId="0" fillId="0" borderId="0" xfId="0" applyNumberFormat="1" applyFont="1" applyFill="1" applyAlignment="1"/>
    <xf numFmtId="164" fontId="0" fillId="0" borderId="0" xfId="0" applyNumberFormat="1" applyFont="1" applyFill="1" applyAlignment="1"/>
    <xf numFmtId="9" fontId="8" fillId="0" borderId="0" xfId="3" applyFont="1" applyFill="1"/>
    <xf numFmtId="166" fontId="9" fillId="0" borderId="0" xfId="0" applyNumberFormat="1" applyFont="1" applyFill="1"/>
    <xf numFmtId="167" fontId="19" fillId="0" borderId="0" xfId="1" applyNumberFormat="1" applyFont="1" applyFill="1" applyAlignment="1">
      <alignment horizontal="center" vertical="center"/>
    </xf>
    <xf numFmtId="168" fontId="9" fillId="0" borderId="0" xfId="0" applyNumberFormat="1" applyFont="1" applyFill="1"/>
    <xf numFmtId="169" fontId="8" fillId="0" borderId="0" xfId="0" applyNumberFormat="1" applyFont="1" applyFill="1" applyAlignment="1">
      <alignment horizontal="right" vertical="center" wrapText="1"/>
    </xf>
    <xf numFmtId="3" fontId="21" fillId="0" borderId="0" xfId="0" applyNumberFormat="1" applyFont="1" applyFill="1" applyAlignment="1">
      <alignment horizontal="left" vertical="center"/>
    </xf>
    <xf numFmtId="165" fontId="8" fillId="0" borderId="1" xfId="0" applyNumberFormat="1" applyFont="1" applyFill="1" applyBorder="1" applyAlignment="1">
      <alignment horizontal="right" vertical="center" wrapText="1"/>
    </xf>
    <xf numFmtId="165" fontId="8" fillId="0" borderId="2" xfId="0" applyNumberFormat="1" applyFont="1" applyFill="1" applyBorder="1" applyAlignment="1">
      <alignment horizontal="right" vertical="center" wrapText="1"/>
    </xf>
    <xf numFmtId="164" fontId="8" fillId="0" borderId="1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Alignment="1">
      <alignment horizontal="right" vertical="center" wrapText="1"/>
    </xf>
    <xf numFmtId="164" fontId="7" fillId="0" borderId="0" xfId="0" applyNumberFormat="1" applyFont="1" applyFill="1" applyAlignment="1">
      <alignment horizontal="right" vertical="center" wrapText="1"/>
    </xf>
    <xf numFmtId="164" fontId="7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vertical="center"/>
    </xf>
    <xf numFmtId="164" fontId="7" fillId="0" borderId="0" xfId="0" applyNumberFormat="1" applyFont="1" applyFill="1" applyAlignment="1">
      <alignment horizontal="right" vertical="center"/>
    </xf>
    <xf numFmtId="3" fontId="22" fillId="0" borderId="0" xfId="0" applyNumberFormat="1" applyFont="1" applyFill="1" applyAlignment="1">
      <alignment horizontal="right" vertical="center" wrapText="1"/>
    </xf>
    <xf numFmtId="0" fontId="0" fillId="0" borderId="0" xfId="0" applyFont="1" applyFill="1" applyBorder="1" applyAlignment="1"/>
    <xf numFmtId="0" fontId="8" fillId="0" borderId="0" xfId="0" applyFont="1" applyFill="1" applyAlignment="1">
      <alignment wrapText="1"/>
    </xf>
    <xf numFmtId="164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/>
    <xf numFmtId="167" fontId="24" fillId="0" borderId="0" xfId="1" applyNumberFormat="1" applyFont="1" applyFill="1" applyAlignment="1">
      <alignment horizontal="center" vertical="center"/>
    </xf>
    <xf numFmtId="0" fontId="8" fillId="2" borderId="0" xfId="0" applyFont="1" applyFill="1" applyAlignment="1">
      <alignment vertical="center"/>
    </xf>
    <xf numFmtId="167" fontId="8" fillId="0" borderId="0" xfId="3" applyNumberFormat="1" applyFont="1" applyFill="1"/>
    <xf numFmtId="0" fontId="25" fillId="0" borderId="0" xfId="0" applyFont="1" applyFill="1"/>
    <xf numFmtId="164" fontId="8" fillId="0" borderId="0" xfId="0" applyNumberFormat="1" applyFont="1" applyFill="1" applyAlignment="1">
      <alignment horizontal="right" wrapText="1"/>
    </xf>
    <xf numFmtId="0" fontId="25" fillId="0" borderId="0" xfId="0" applyFont="1" applyFill="1" applyAlignment="1">
      <alignment horizontal="right" wrapText="1"/>
    </xf>
    <xf numFmtId="164" fontId="25" fillId="0" borderId="0" xfId="0" applyNumberFormat="1" applyFont="1" applyFill="1" applyAlignment="1">
      <alignment horizontal="right" wrapText="1"/>
    </xf>
    <xf numFmtId="0" fontId="28" fillId="0" borderId="0" xfId="0" applyFont="1" applyFill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right"/>
    </xf>
    <xf numFmtId="0" fontId="29" fillId="0" borderId="0" xfId="0" applyFont="1" applyFill="1" applyAlignment="1">
      <alignment wrapText="1"/>
    </xf>
    <xf numFmtId="0" fontId="29" fillId="0" borderId="0" xfId="0" applyFont="1" applyFill="1"/>
    <xf numFmtId="0" fontId="30" fillId="0" borderId="0" xfId="0" applyFont="1" applyFill="1"/>
    <xf numFmtId="0" fontId="10" fillId="0" borderId="0" xfId="0" applyFont="1" applyFill="1" applyAlignment="1">
      <alignment horizontal="left"/>
    </xf>
    <xf numFmtId="3" fontId="31" fillId="0" borderId="0" xfId="0" applyNumberFormat="1" applyFont="1" applyFill="1" applyAlignment="1">
      <alignment horizontal="right" vertical="center" wrapText="1"/>
    </xf>
    <xf numFmtId="0" fontId="8" fillId="0" borderId="0" xfId="0" applyFont="1" applyFill="1" applyAlignment="1">
      <alignment vertical="center" wrapText="1"/>
    </xf>
    <xf numFmtId="0" fontId="32" fillId="0" borderId="0" xfId="0" applyFont="1" applyFill="1"/>
    <xf numFmtId="0" fontId="32" fillId="0" borderId="0" xfId="0" applyFont="1" applyFill="1" applyAlignment="1">
      <alignment wrapText="1"/>
    </xf>
    <xf numFmtId="0" fontId="33" fillId="0" borderId="0" xfId="0" applyFont="1" applyFill="1"/>
    <xf numFmtId="3" fontId="22" fillId="0" borderId="0" xfId="0" applyNumberFormat="1" applyFont="1" applyAlignment="1">
      <alignment horizontal="right" vertical="center" wrapText="1"/>
    </xf>
    <xf numFmtId="0" fontId="7" fillId="0" borderId="0" xfId="0" applyFont="1" applyFill="1" applyAlignment="1">
      <alignment horizontal="left"/>
    </xf>
    <xf numFmtId="0" fontId="34" fillId="0" borderId="0" xfId="0" applyFont="1" applyFill="1"/>
    <xf numFmtId="0" fontId="34" fillId="0" borderId="0" xfId="0" applyFont="1" applyFill="1" applyAlignment="1">
      <alignment wrapText="1"/>
    </xf>
    <xf numFmtId="0" fontId="35" fillId="0" borderId="0" xfId="0" applyFont="1" applyFill="1"/>
    <xf numFmtId="0" fontId="36" fillId="0" borderId="0" xfId="0" applyFont="1" applyFill="1" applyAlignment="1">
      <alignment horizontal="left"/>
    </xf>
    <xf numFmtId="0" fontId="36" fillId="0" borderId="0" xfId="0" applyFont="1" applyFill="1"/>
    <xf numFmtId="0" fontId="36" fillId="0" borderId="0" xfId="0" applyFont="1" applyFill="1" applyAlignment="1">
      <alignment horizontal="right" wrapText="1"/>
    </xf>
    <xf numFmtId="9" fontId="36" fillId="0" borderId="0" xfId="3" applyFont="1" applyFill="1" applyBorder="1"/>
    <xf numFmtId="0" fontId="36" fillId="0" borderId="0" xfId="0" applyFont="1" applyFill="1" applyBorder="1"/>
    <xf numFmtId="0" fontId="37" fillId="0" borderId="0" xfId="0" applyFont="1" applyFill="1" applyBorder="1" applyAlignment="1">
      <alignment wrapText="1"/>
    </xf>
    <xf numFmtId="0" fontId="37" fillId="0" borderId="0" xfId="0" applyFont="1" applyFill="1"/>
    <xf numFmtId="0" fontId="37" fillId="0" borderId="0" xfId="0" applyFont="1" applyFill="1" applyAlignment="1">
      <alignment wrapText="1"/>
    </xf>
    <xf numFmtId="0" fontId="38" fillId="0" borderId="0" xfId="0" applyFont="1" applyFill="1"/>
    <xf numFmtId="0" fontId="7" fillId="0" borderId="0" xfId="0" applyFont="1" applyFill="1" applyBorder="1"/>
    <xf numFmtId="0" fontId="7" fillId="0" borderId="0" xfId="0" applyFont="1" applyFill="1" applyBorder="1" applyAlignment="1">
      <alignment wrapText="1"/>
    </xf>
    <xf numFmtId="0" fontId="7" fillId="0" borderId="0" xfId="0" applyFont="1" applyFill="1" applyAlignment="1">
      <alignment wrapText="1"/>
    </xf>
    <xf numFmtId="0" fontId="13" fillId="0" borderId="0" xfId="0" applyFont="1" applyFill="1" applyAlignment="1">
      <alignment horizontal="left"/>
    </xf>
    <xf numFmtId="0" fontId="13" fillId="0" borderId="0" xfId="0" applyFont="1" applyFill="1" applyBorder="1"/>
    <xf numFmtId="0" fontId="13" fillId="0" borderId="0" xfId="0" applyFont="1" applyFill="1" applyBorder="1" applyAlignment="1">
      <alignment wrapText="1"/>
    </xf>
    <xf numFmtId="0" fontId="13" fillId="0" borderId="0" xfId="0" applyFont="1" applyFill="1" applyAlignment="1">
      <alignment wrapText="1"/>
    </xf>
    <xf numFmtId="9" fontId="8" fillId="0" borderId="0" xfId="3" applyNumberFormat="1" applyFont="1" applyFill="1" applyBorder="1"/>
    <xf numFmtId="0" fontId="8" fillId="0" borderId="0" xfId="0" applyFont="1" applyFill="1" applyBorder="1"/>
    <xf numFmtId="0" fontId="8" fillId="0" borderId="0" xfId="0" applyFont="1" applyFill="1" applyBorder="1" applyAlignment="1">
      <alignment wrapText="1"/>
    </xf>
    <xf numFmtId="0" fontId="7" fillId="0" borderId="0" xfId="0" applyFont="1" applyFill="1" applyAlignment="1">
      <alignment horizontal="center" vertical="center" wrapText="1"/>
    </xf>
    <xf numFmtId="0" fontId="8" fillId="0" borderId="0" xfId="0" applyFont="1" applyFill="1" applyAlignment="1">
      <alignment horizontal="right" vertical="center"/>
    </xf>
    <xf numFmtId="49" fontId="7" fillId="0" borderId="0" xfId="0" applyNumberFormat="1" applyFont="1" applyFill="1" applyAlignment="1">
      <alignment horizontal="right" wrapText="1"/>
    </xf>
    <xf numFmtId="169" fontId="8" fillId="0" borderId="0" xfId="0" applyNumberFormat="1" applyFont="1" applyFill="1" applyBorder="1" applyAlignment="1">
      <alignment horizontal="right" vertical="center" wrapText="1"/>
    </xf>
    <xf numFmtId="169" fontId="8" fillId="0" borderId="1" xfId="0" applyNumberFormat="1" applyFont="1" applyFill="1" applyBorder="1" applyAlignment="1">
      <alignment horizontal="right" vertical="center" wrapText="1"/>
    </xf>
    <xf numFmtId="165" fontId="7" fillId="0" borderId="1" xfId="0" applyNumberFormat="1" applyFont="1" applyFill="1" applyBorder="1" applyAlignment="1">
      <alignment horizontal="right" vertical="center" wrapText="1"/>
    </xf>
    <xf numFmtId="0" fontId="39" fillId="0" borderId="0" xfId="0" applyFont="1" applyFill="1"/>
    <xf numFmtId="0" fontId="27" fillId="0" borderId="0" xfId="0" applyFont="1" applyFill="1" applyAlignment="1"/>
    <xf numFmtId="169" fontId="8" fillId="0" borderId="0" xfId="0" applyNumberFormat="1" applyFont="1" applyFill="1" applyAlignment="1">
      <alignment horizontal="right" wrapText="1"/>
    </xf>
    <xf numFmtId="164" fontId="19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left" wrapText="1"/>
    </xf>
    <xf numFmtId="169" fontId="8" fillId="2" borderId="0" xfId="0" applyNumberFormat="1" applyFont="1" applyFill="1" applyAlignment="1">
      <alignment horizontal="right" wrapText="1"/>
    </xf>
    <xf numFmtId="0" fontId="7" fillId="0" borderId="0" xfId="0" applyFont="1" applyFill="1" applyAlignment="1">
      <alignment vertical="center" wrapText="1"/>
    </xf>
    <xf numFmtId="169" fontId="7" fillId="0" borderId="0" xfId="0" applyNumberFormat="1" applyFont="1" applyFill="1" applyAlignment="1">
      <alignment horizontal="right" wrapText="1"/>
    </xf>
    <xf numFmtId="169" fontId="25" fillId="0" borderId="0" xfId="0" applyNumberFormat="1" applyFont="1" applyFill="1"/>
    <xf numFmtId="169" fontId="8" fillId="0" borderId="2" xfId="0" applyNumberFormat="1" applyFont="1" applyFill="1" applyBorder="1" applyAlignment="1">
      <alignment horizontal="right" wrapText="1"/>
    </xf>
    <xf numFmtId="169" fontId="7" fillId="0" borderId="2" xfId="0" applyNumberFormat="1" applyFont="1" applyFill="1" applyBorder="1" applyAlignment="1">
      <alignment horizontal="right" wrapText="1"/>
    </xf>
    <xf numFmtId="164" fontId="21" fillId="0" borderId="0" xfId="0" applyNumberFormat="1" applyFont="1" applyFill="1" applyAlignment="1">
      <alignment horizontal="center" vertical="center"/>
    </xf>
    <xf numFmtId="0" fontId="7" fillId="0" borderId="0" xfId="0" applyFont="1" applyFill="1" applyAlignment="1">
      <alignment horizontal="left" vertical="center"/>
    </xf>
    <xf numFmtId="9" fontId="25" fillId="0" borderId="0" xfId="3" applyFont="1" applyFill="1"/>
    <xf numFmtId="168" fontId="25" fillId="0" borderId="0" xfId="0" applyNumberFormat="1" applyFont="1" applyFill="1"/>
    <xf numFmtId="0" fontId="8" fillId="0" borderId="6" xfId="0" applyFont="1" applyFill="1" applyBorder="1" applyAlignment="1">
      <alignment horizontal="right" vertical="center" wrapText="1"/>
    </xf>
    <xf numFmtId="3" fontId="8" fillId="0" borderId="0" xfId="0" applyNumberFormat="1" applyFont="1" applyFill="1" applyAlignment="1">
      <alignment wrapText="1"/>
    </xf>
    <xf numFmtId="171" fontId="9" fillId="0" borderId="0" xfId="0" applyNumberFormat="1" applyFont="1" applyFill="1"/>
    <xf numFmtId="3" fontId="8" fillId="0" borderId="0" xfId="0" applyNumberFormat="1" applyFont="1" applyFill="1"/>
    <xf numFmtId="0" fontId="0" fillId="0" borderId="0" xfId="0" applyFont="1" applyAlignment="1"/>
    <xf numFmtId="0" fontId="4" fillId="2" borderId="0" xfId="0" applyFont="1" applyFill="1" applyAlignment="1">
      <alignment horizontal="right" wrapText="1"/>
    </xf>
    <xf numFmtId="0" fontId="37" fillId="2" borderId="0" xfId="0" applyFont="1" applyFill="1"/>
    <xf numFmtId="0" fontId="37" fillId="2" borderId="0" xfId="0" applyFont="1" applyFill="1" applyAlignment="1">
      <alignment horizontal="right" wrapText="1"/>
    </xf>
    <xf numFmtId="0" fontId="15" fillId="0" borderId="0" xfId="0" applyFont="1" applyFill="1" applyAlignment="1">
      <alignment horizontal="right"/>
    </xf>
    <xf numFmtId="0" fontId="15" fillId="2" borderId="0" xfId="0" applyFont="1" applyFill="1" applyAlignment="1">
      <alignment horizontal="right" wrapText="1"/>
    </xf>
    <xf numFmtId="0" fontId="15" fillId="2" borderId="0" xfId="0" applyFont="1" applyFill="1"/>
    <xf numFmtId="0" fontId="36" fillId="0" borderId="0" xfId="0" applyFont="1" applyFill="1" applyAlignment="1">
      <alignment horizontal="right"/>
    </xf>
    <xf numFmtId="0" fontId="36" fillId="2" borderId="0" xfId="0" applyFont="1" applyFill="1" applyAlignment="1">
      <alignment horizontal="right"/>
    </xf>
    <xf numFmtId="0" fontId="13" fillId="0" borderId="0" xfId="0" applyFont="1" applyFill="1" applyAlignment="1">
      <alignment horizontal="right"/>
    </xf>
    <xf numFmtId="0" fontId="31" fillId="0" borderId="0" xfId="0" applyFont="1" applyFill="1"/>
    <xf numFmtId="0" fontId="31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14" fontId="7" fillId="0" borderId="0" xfId="0" applyNumberFormat="1" applyFont="1" applyFill="1" applyAlignment="1">
      <alignment horizontal="right"/>
    </xf>
    <xf numFmtId="0" fontId="7" fillId="2" borderId="0" xfId="0" applyFont="1" applyFill="1" applyAlignment="1">
      <alignment vertical="center"/>
    </xf>
    <xf numFmtId="0" fontId="7" fillId="2" borderId="0" xfId="0" applyFont="1" applyFill="1" applyAlignment="1">
      <alignment horizontal="right" vertical="center" wrapText="1"/>
    </xf>
    <xf numFmtId="0" fontId="8" fillId="2" borderId="0" xfId="0" applyFont="1" applyFill="1" applyAlignment="1">
      <alignment horizontal="right" vertical="center"/>
    </xf>
    <xf numFmtId="169" fontId="7" fillId="2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vertical="center"/>
    </xf>
    <xf numFmtId="0" fontId="22" fillId="0" borderId="0" xfId="0" applyFont="1" applyAlignment="1">
      <alignment horizontal="right" vertical="center" wrapText="1"/>
    </xf>
    <xf numFmtId="3" fontId="26" fillId="0" borderId="0" xfId="0" applyNumberFormat="1" applyFont="1" applyAlignment="1">
      <alignment vertical="center"/>
    </xf>
    <xf numFmtId="3" fontId="23" fillId="0" borderId="0" xfId="0" applyNumberFormat="1" applyFont="1" applyAlignment="1">
      <alignment horizontal="right" vertical="center" wrapText="1"/>
    </xf>
    <xf numFmtId="3" fontId="0" fillId="0" borderId="0" xfId="0" applyNumberFormat="1" applyFont="1" applyFill="1" applyAlignment="1"/>
    <xf numFmtId="169" fontId="7" fillId="2" borderId="0" xfId="0" applyNumberFormat="1" applyFont="1" applyFill="1" applyAlignment="1">
      <alignment vertical="center"/>
    </xf>
    <xf numFmtId="0" fontId="0" fillId="2" borderId="0" xfId="0" applyFont="1" applyFill="1" applyAlignment="1"/>
    <xf numFmtId="3" fontId="7" fillId="2" borderId="0" xfId="0" applyNumberFormat="1" applyFont="1" applyFill="1" applyAlignment="1">
      <alignment vertical="center"/>
    </xf>
    <xf numFmtId="169" fontId="8" fillId="0" borderId="0" xfId="0" applyNumberFormat="1" applyFont="1" applyFill="1" applyBorder="1" applyAlignment="1">
      <alignment horizontal="right" wrapText="1"/>
    </xf>
    <xf numFmtId="169" fontId="7" fillId="0" borderId="0" xfId="0" applyNumberFormat="1" applyFont="1" applyFill="1" applyAlignment="1">
      <alignment vertical="center"/>
    </xf>
    <xf numFmtId="169" fontId="8" fillId="0" borderId="0" xfId="0" applyNumberFormat="1" applyFont="1" applyFill="1" applyAlignment="1">
      <alignment vertical="center"/>
    </xf>
    <xf numFmtId="169" fontId="8" fillId="0" borderId="0" xfId="0" applyNumberFormat="1" applyFont="1" applyFill="1" applyAlignment="1">
      <alignment horizontal="right" vertical="center"/>
    </xf>
    <xf numFmtId="169" fontId="0" fillId="0" borderId="0" xfId="0" applyNumberFormat="1" applyFont="1" applyFill="1" applyAlignment="1"/>
    <xf numFmtId="0" fontId="8" fillId="2" borderId="0" xfId="0" applyFont="1" applyFill="1" applyAlignment="1">
      <alignment horizontal="right"/>
    </xf>
    <xf numFmtId="3" fontId="41" fillId="0" borderId="0" xfId="0" applyNumberFormat="1" applyFont="1" applyFill="1" applyAlignment="1">
      <alignment horizontal="right" vertical="center" wrapText="1"/>
    </xf>
    <xf numFmtId="3" fontId="7" fillId="0" borderId="0" xfId="0" applyNumberFormat="1" applyFont="1" applyFill="1"/>
    <xf numFmtId="0" fontId="7" fillId="0" borderId="0" xfId="0" applyFont="1" applyFill="1" applyAlignment="1">
      <alignment horizontal="right"/>
    </xf>
    <xf numFmtId="3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3" fontId="8" fillId="0" borderId="0" xfId="0" applyNumberFormat="1" applyFont="1" applyFill="1" applyAlignment="1">
      <alignment vertical="center"/>
    </xf>
    <xf numFmtId="0" fontId="8" fillId="2" borderId="0" xfId="0" applyFont="1" applyFill="1" applyAlignment="1">
      <alignment horizontal="right" wrapText="1"/>
    </xf>
    <xf numFmtId="169" fontId="31" fillId="0" borderId="0" xfId="0" applyNumberFormat="1" applyFont="1" applyFill="1" applyAlignment="1">
      <alignment horizontal="right" wrapText="1"/>
    </xf>
    <xf numFmtId="169" fontId="31" fillId="2" borderId="0" xfId="0" applyNumberFormat="1" applyFont="1" applyFill="1" applyAlignment="1">
      <alignment horizontal="right" wrapText="1"/>
    </xf>
    <xf numFmtId="0" fontId="31" fillId="2" borderId="0" xfId="0" applyFont="1" applyFill="1"/>
    <xf numFmtId="0" fontId="31" fillId="2" borderId="0" xfId="0" applyFont="1" applyFill="1" applyAlignment="1">
      <alignment horizontal="right" wrapText="1"/>
    </xf>
    <xf numFmtId="3" fontId="31" fillId="2" borderId="0" xfId="0" applyNumberFormat="1" applyFont="1" applyFill="1" applyAlignment="1">
      <alignment horizontal="right" wrapText="1"/>
    </xf>
    <xf numFmtId="164" fontId="31" fillId="2" borderId="0" xfId="0" applyNumberFormat="1" applyFont="1" applyFill="1" applyAlignment="1">
      <alignment horizontal="right" wrapText="1"/>
    </xf>
    <xf numFmtId="0" fontId="2" fillId="0" borderId="0" xfId="6"/>
    <xf numFmtId="172" fontId="42" fillId="3" borderId="0" xfId="6" applyNumberFormat="1" applyFont="1" applyFill="1" applyAlignment="1">
      <alignment vertical="center"/>
    </xf>
    <xf numFmtId="173" fontId="42" fillId="3" borderId="0" xfId="6" applyNumberFormat="1" applyFont="1" applyFill="1" applyAlignment="1">
      <alignment horizontal="center" vertical="center"/>
    </xf>
    <xf numFmtId="172" fontId="43" fillId="0" borderId="0" xfId="6" applyNumberFormat="1" applyFont="1" applyAlignment="1">
      <alignment vertical="center"/>
    </xf>
    <xf numFmtId="174" fontId="43" fillId="0" borderId="0" xfId="6" applyNumberFormat="1" applyFont="1" applyAlignment="1">
      <alignment vertical="center"/>
    </xf>
    <xf numFmtId="172" fontId="44" fillId="0" borderId="0" xfId="6" applyNumberFormat="1" applyFont="1" applyAlignment="1">
      <alignment vertical="center"/>
    </xf>
    <xf numFmtId="171" fontId="2" fillId="0" borderId="0" xfId="5" applyNumberFormat="1" applyFont="1"/>
    <xf numFmtId="172" fontId="2" fillId="0" borderId="0" xfId="6" applyNumberFormat="1"/>
    <xf numFmtId="172" fontId="44" fillId="0" borderId="0" xfId="6" applyNumberFormat="1" applyFont="1" applyAlignment="1">
      <alignment horizontal="left" vertical="center" indent="1"/>
    </xf>
    <xf numFmtId="174" fontId="44" fillId="0" borderId="0" xfId="6" applyNumberFormat="1" applyFont="1" applyAlignment="1">
      <alignment vertical="center"/>
    </xf>
    <xf numFmtId="174" fontId="44" fillId="0" borderId="0" xfId="5" applyNumberFormat="1" applyFont="1" applyAlignment="1">
      <alignment vertical="center"/>
    </xf>
    <xf numFmtId="172" fontId="43" fillId="0" borderId="0" xfId="6" applyNumberFormat="1" applyFont="1" applyBorder="1" applyAlignment="1">
      <alignment vertical="center"/>
    </xf>
    <xf numFmtId="174" fontId="43" fillId="0" borderId="0" xfId="6" applyNumberFormat="1" applyFont="1" applyBorder="1" applyAlignment="1">
      <alignment vertical="center"/>
    </xf>
    <xf numFmtId="172" fontId="43" fillId="4" borderId="0" xfId="6" applyNumberFormat="1" applyFont="1" applyFill="1" applyAlignment="1">
      <alignment vertical="center"/>
    </xf>
    <xf numFmtId="174" fontId="43" fillId="4" borderId="0" xfId="6" applyNumberFormat="1" applyFont="1" applyFill="1" applyAlignment="1">
      <alignment vertical="center"/>
    </xf>
    <xf numFmtId="172" fontId="45" fillId="4" borderId="0" xfId="6" applyNumberFormat="1" applyFont="1" applyFill="1" applyAlignment="1">
      <alignment horizontal="left" vertical="center" indent="1"/>
    </xf>
    <xf numFmtId="167" fontId="45" fillId="4" borderId="0" xfId="7" applyNumberFormat="1" applyFont="1" applyFill="1" applyAlignment="1">
      <alignment vertical="center"/>
    </xf>
    <xf numFmtId="174" fontId="2" fillId="0" borderId="0" xfId="6" applyNumberFormat="1"/>
    <xf numFmtId="167" fontId="43" fillId="0" borderId="0" xfId="1" applyNumberFormat="1" applyFont="1" applyBorder="1" applyAlignment="1">
      <alignment vertical="center"/>
    </xf>
    <xf numFmtId="172" fontId="44" fillId="0" borderId="0" xfId="6" applyNumberFormat="1" applyFont="1" applyBorder="1" applyAlignment="1">
      <alignment vertical="center"/>
    </xf>
    <xf numFmtId="172" fontId="44" fillId="0" borderId="0" xfId="6" applyNumberFormat="1" applyFont="1" applyBorder="1" applyAlignment="1">
      <alignment horizontal="left" vertical="center" indent="1"/>
    </xf>
    <xf numFmtId="174" fontId="44" fillId="0" borderId="0" xfId="6" applyNumberFormat="1" applyFont="1" applyBorder="1" applyAlignment="1">
      <alignment vertical="center"/>
    </xf>
    <xf numFmtId="167" fontId="43" fillId="0" borderId="0" xfId="1" applyNumberFormat="1" applyFont="1" applyAlignment="1">
      <alignment vertical="center"/>
    </xf>
    <xf numFmtId="167" fontId="46" fillId="0" borderId="0" xfId="7" applyNumberFormat="1" applyFont="1" applyAlignment="1">
      <alignment vertical="center"/>
    </xf>
    <xf numFmtId="172" fontId="43" fillId="2" borderId="0" xfId="6" applyNumberFormat="1" applyFont="1" applyFill="1" applyAlignment="1">
      <alignment vertical="center"/>
    </xf>
    <xf numFmtId="167" fontId="45" fillId="0" borderId="0" xfId="7" applyNumberFormat="1" applyFont="1" applyAlignment="1">
      <alignment vertical="center"/>
    </xf>
    <xf numFmtId="172" fontId="44" fillId="2" borderId="0" xfId="6" applyNumberFormat="1" applyFont="1" applyFill="1" applyAlignment="1">
      <alignment horizontal="left" vertical="center" indent="1"/>
    </xf>
    <xf numFmtId="171" fontId="2" fillId="0" borderId="0" xfId="6" applyNumberFormat="1"/>
    <xf numFmtId="0" fontId="8" fillId="0" borderId="0" xfId="0" applyFont="1" applyFill="1" applyAlignment="1">
      <alignment horizontal="left" vertical="center"/>
    </xf>
    <xf numFmtId="0" fontId="8" fillId="0" borderId="0" xfId="0" applyFont="1" applyFill="1" applyAlignment="1"/>
    <xf numFmtId="172" fontId="44" fillId="0" borderId="0" xfId="6" applyNumberFormat="1" applyFont="1" applyFill="1" applyAlignment="1">
      <alignment horizontal="left" vertical="center" indent="1"/>
    </xf>
    <xf numFmtId="172" fontId="44" fillId="0" borderId="0" xfId="6" applyNumberFormat="1" applyFont="1" applyFill="1" applyBorder="1" applyAlignment="1">
      <alignment vertical="center"/>
    </xf>
    <xf numFmtId="174" fontId="1" fillId="0" borderId="0" xfId="6" applyNumberFormat="1" applyFont="1"/>
    <xf numFmtId="174" fontId="44" fillId="0" borderId="0" xfId="0" applyNumberFormat="1" applyFont="1" applyAlignment="1">
      <alignment vertical="center"/>
    </xf>
    <xf numFmtId="0" fontId="8" fillId="0" borderId="0" xfId="0" applyFont="1" applyFill="1" applyBorder="1" applyAlignment="1">
      <alignment horizontal="right" vertical="center" wrapText="1"/>
    </xf>
    <xf numFmtId="0" fontId="23" fillId="0" borderId="0" xfId="0" applyFont="1" applyAlignment="1">
      <alignment horizontal="right" vertical="center" wrapText="1"/>
    </xf>
    <xf numFmtId="49" fontId="7" fillId="2" borderId="0" xfId="0" applyNumberFormat="1" applyFont="1" applyFill="1" applyAlignment="1">
      <alignment horizontal="right" wrapText="1"/>
    </xf>
    <xf numFmtId="164" fontId="7" fillId="2" borderId="0" xfId="0" applyNumberFormat="1" applyFont="1" applyFill="1"/>
    <xf numFmtId="49" fontId="8" fillId="0" borderId="0" xfId="0" applyNumberFormat="1" applyFont="1" applyFill="1" applyAlignment="1">
      <alignment horizontal="right" vertical="center" wrapText="1"/>
    </xf>
    <xf numFmtId="49" fontId="8" fillId="0" borderId="0" xfId="0" applyNumberFormat="1" applyFont="1" applyFill="1" applyAlignment="1">
      <alignment vertical="center"/>
    </xf>
    <xf numFmtId="49" fontId="19" fillId="0" borderId="0" xfId="0" applyNumberFormat="1" applyFont="1" applyFill="1" applyAlignment="1">
      <alignment horizontal="center" vertical="center"/>
    </xf>
    <xf numFmtId="49" fontId="8" fillId="0" borderId="0" xfId="0" applyNumberFormat="1" applyFont="1" applyFill="1" applyAlignment="1">
      <alignment horizontal="right" vertical="center"/>
    </xf>
    <xf numFmtId="175" fontId="8" fillId="0" borderId="0" xfId="8" applyFont="1" applyFill="1"/>
    <xf numFmtId="49" fontId="8" fillId="0" borderId="2" xfId="0" applyNumberFormat="1" applyFont="1" applyFill="1" applyBorder="1" applyAlignment="1">
      <alignment horizontal="right" vertical="center" wrapText="1"/>
    </xf>
    <xf numFmtId="49" fontId="8" fillId="0" borderId="1" xfId="0" applyNumberFormat="1" applyFont="1" applyFill="1" applyBorder="1" applyAlignment="1">
      <alignment horizontal="right" vertical="center" wrapText="1"/>
    </xf>
    <xf numFmtId="49" fontId="8" fillId="0" borderId="3" xfId="0" applyNumberFormat="1" applyFont="1" applyFill="1" applyBorder="1" applyAlignment="1">
      <alignment horizontal="right" vertical="center" wrapText="1"/>
    </xf>
    <xf numFmtId="49" fontId="7" fillId="0" borderId="1" xfId="0" applyNumberFormat="1" applyFont="1" applyFill="1" applyBorder="1" applyAlignment="1">
      <alignment horizontal="right" vertical="center" wrapText="1"/>
    </xf>
    <xf numFmtId="49" fontId="21" fillId="0" borderId="0" xfId="0" applyNumberFormat="1" applyFont="1" applyFill="1" applyAlignment="1">
      <alignment horizontal="left" vertical="center"/>
    </xf>
    <xf numFmtId="49" fontId="7" fillId="0" borderId="0" xfId="0" applyNumberFormat="1" applyFont="1" applyFill="1" applyAlignment="1">
      <alignment horizontal="right" vertical="center" wrapText="1"/>
    </xf>
    <xf numFmtId="49" fontId="7" fillId="0" borderId="0" xfId="0" applyNumberFormat="1" applyFont="1" applyFill="1" applyAlignment="1">
      <alignment vertical="center"/>
    </xf>
    <xf numFmtId="164" fontId="8" fillId="0" borderId="0" xfId="0" applyNumberFormat="1" applyFont="1" applyFill="1" applyBorder="1" applyAlignment="1">
      <alignment horizontal="right" vertical="center" wrapText="1"/>
    </xf>
    <xf numFmtId="49" fontId="8" fillId="0" borderId="0" xfId="0" applyNumberFormat="1" applyFont="1" applyFill="1" applyBorder="1" applyAlignment="1">
      <alignment horizontal="right" vertical="center" wrapText="1"/>
    </xf>
    <xf numFmtId="49" fontId="8" fillId="0" borderId="2" xfId="0" applyNumberFormat="1" applyFont="1" applyFill="1" applyBorder="1" applyAlignment="1">
      <alignment horizontal="right" vertical="center"/>
    </xf>
    <xf numFmtId="49" fontId="7" fillId="0" borderId="0" xfId="0" applyNumberFormat="1" applyFont="1" applyFill="1" applyAlignment="1">
      <alignment horizontal="right" vertical="center"/>
    </xf>
    <xf numFmtId="49" fontId="7" fillId="0" borderId="4" xfId="0" applyNumberFormat="1" applyFont="1" applyFill="1" applyBorder="1" applyAlignment="1">
      <alignment horizontal="right" vertical="center" wrapText="1"/>
    </xf>
    <xf numFmtId="49" fontId="8" fillId="0" borderId="0" xfId="0" applyNumberFormat="1" applyFont="1" applyFill="1" applyAlignment="1"/>
    <xf numFmtId="175" fontId="25" fillId="0" borderId="0" xfId="8" applyFont="1" applyFill="1" applyAlignment="1">
      <alignment horizontal="right" wrapText="1"/>
    </xf>
    <xf numFmtId="0" fontId="30" fillId="0" borderId="0" xfId="0" applyFont="1" applyFill="1" applyBorder="1"/>
    <xf numFmtId="0" fontId="25" fillId="0" borderId="0" xfId="0" applyFont="1" applyFill="1" applyBorder="1"/>
    <xf numFmtId="0" fontId="33" fillId="0" borderId="0" xfId="0" applyFont="1" applyFill="1" applyBorder="1"/>
    <xf numFmtId="0" fontId="38" fillId="0" borderId="0" xfId="0" applyFont="1" applyFill="1" applyBorder="1"/>
    <xf numFmtId="0" fontId="7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right" vertical="center"/>
    </xf>
    <xf numFmtId="49" fontId="7" fillId="0" borderId="0" xfId="0" applyNumberFormat="1" applyFont="1" applyFill="1" applyBorder="1" applyAlignment="1">
      <alignment horizontal="right" wrapText="1"/>
    </xf>
    <xf numFmtId="0" fontId="8" fillId="0" borderId="0" xfId="0" applyFont="1" applyFill="1" applyBorder="1" applyAlignment="1">
      <alignment vertical="center"/>
    </xf>
    <xf numFmtId="164" fontId="7" fillId="0" borderId="0" xfId="0" applyNumberFormat="1" applyFont="1" applyFill="1" applyBorder="1"/>
    <xf numFmtId="0" fontId="7" fillId="0" borderId="0" xfId="0" applyFont="1" applyFill="1" applyBorder="1" applyAlignment="1">
      <alignment horizontal="right" vertical="center" wrapText="1"/>
    </xf>
    <xf numFmtId="165" fontId="8" fillId="0" borderId="0" xfId="0" applyNumberFormat="1" applyFont="1" applyFill="1" applyBorder="1" applyAlignment="1">
      <alignment horizontal="right" vertical="center" wrapText="1"/>
    </xf>
    <xf numFmtId="165" fontId="7" fillId="0" borderId="0" xfId="0" applyNumberFormat="1" applyFont="1" applyFill="1" applyBorder="1" applyAlignment="1">
      <alignment horizontal="right" vertical="center" wrapText="1"/>
    </xf>
    <xf numFmtId="0" fontId="7" fillId="0" borderId="0" xfId="0" applyFont="1" applyFill="1" applyBorder="1" applyAlignment="1">
      <alignment vertical="center"/>
    </xf>
    <xf numFmtId="3" fontId="21" fillId="0" borderId="0" xfId="0" applyNumberFormat="1" applyFont="1" applyFill="1" applyBorder="1" applyAlignment="1">
      <alignment horizontal="left" vertical="center"/>
    </xf>
    <xf numFmtId="49" fontId="19" fillId="0" borderId="0" xfId="0" applyNumberFormat="1" applyFont="1" applyFill="1" applyAlignment="1">
      <alignment horizontal="right"/>
    </xf>
    <xf numFmtId="49" fontId="8" fillId="0" borderId="0" xfId="0" applyNumberFormat="1" applyFont="1" applyFill="1" applyAlignment="1">
      <alignment horizontal="right" wrapText="1"/>
    </xf>
    <xf numFmtId="164" fontId="19" fillId="0" borderId="0" xfId="0" applyNumberFormat="1" applyFont="1" applyFill="1" applyBorder="1" applyAlignment="1">
      <alignment horizontal="center"/>
    </xf>
    <xf numFmtId="0" fontId="7" fillId="0" borderId="0" xfId="0" applyFont="1" applyFill="1" applyBorder="1" applyAlignment="1">
      <alignment horizontal="right" wrapText="1"/>
    </xf>
    <xf numFmtId="0" fontId="8" fillId="0" borderId="0" xfId="0" applyFont="1" applyFill="1" applyBorder="1" applyAlignment="1">
      <alignment vertical="center" wrapText="1"/>
    </xf>
    <xf numFmtId="169" fontId="8" fillId="0" borderId="0" xfId="0" applyNumberFormat="1" applyFont="1" applyFill="1" applyBorder="1" applyAlignment="1">
      <alignment wrapText="1"/>
    </xf>
    <xf numFmtId="0" fontId="8" fillId="0" borderId="0" xfId="0" applyFont="1" applyFill="1" applyBorder="1" applyAlignment="1">
      <alignment horizontal="right" wrapText="1"/>
    </xf>
    <xf numFmtId="49" fontId="7" fillId="0" borderId="2" xfId="0" applyNumberFormat="1" applyFont="1" applyFill="1" applyBorder="1" applyAlignment="1">
      <alignment horizontal="right" wrapText="1"/>
    </xf>
    <xf numFmtId="169" fontId="7" fillId="0" borderId="0" xfId="0" applyNumberFormat="1" applyFont="1" applyFill="1" applyBorder="1" applyAlignment="1">
      <alignment horizontal="right" wrapText="1"/>
    </xf>
    <xf numFmtId="49" fontId="19" fillId="0" borderId="0" xfId="0" applyNumberFormat="1" applyFont="1" applyFill="1" applyAlignment="1">
      <alignment horizontal="center"/>
    </xf>
    <xf numFmtId="3" fontId="8" fillId="0" borderId="0" xfId="0" applyNumberFormat="1" applyFont="1" applyFill="1" applyBorder="1" applyAlignment="1">
      <alignment horizontal="right" wrapText="1"/>
    </xf>
    <xf numFmtId="49" fontId="8" fillId="0" borderId="1" xfId="0" applyNumberFormat="1" applyFont="1" applyFill="1" applyBorder="1" applyAlignment="1">
      <alignment horizontal="right" wrapText="1"/>
    </xf>
    <xf numFmtId="49" fontId="21" fillId="0" borderId="0" xfId="0" applyNumberFormat="1" applyFont="1" applyFill="1" applyAlignment="1">
      <alignment horizontal="center" vertical="center"/>
    </xf>
    <xf numFmtId="164" fontId="21" fillId="0" borderId="0" xfId="0" applyNumberFormat="1" applyFont="1" applyFill="1" applyBorder="1" applyAlignment="1">
      <alignment horizontal="center" vertical="center"/>
    </xf>
    <xf numFmtId="49" fontId="7" fillId="0" borderId="5" xfId="0" applyNumberFormat="1" applyFont="1" applyFill="1" applyBorder="1" applyAlignment="1">
      <alignment horizontal="right" wrapText="1"/>
    </xf>
    <xf numFmtId="164" fontId="19" fillId="0" borderId="0" xfId="0" applyNumberFormat="1" applyFont="1" applyFill="1" applyBorder="1" applyAlignment="1">
      <alignment horizontal="center" vertical="center"/>
    </xf>
    <xf numFmtId="49" fontId="8" fillId="0" borderId="6" xfId="0" applyNumberFormat="1" applyFont="1" applyFill="1" applyBorder="1" applyAlignment="1">
      <alignment horizontal="right" vertical="center" wrapText="1"/>
    </xf>
    <xf numFmtId="175" fontId="8" fillId="0" borderId="5" xfId="9" applyFont="1" applyFill="1" applyBorder="1" applyAlignment="1">
      <alignment horizontal="right" vertical="center" wrapText="1"/>
    </xf>
    <xf numFmtId="49" fontId="8" fillId="0" borderId="5" xfId="0" applyNumberFormat="1" applyFont="1" applyFill="1" applyBorder="1" applyAlignment="1">
      <alignment horizontal="right" vertical="center" wrapText="1"/>
    </xf>
    <xf numFmtId="49" fontId="8" fillId="0" borderId="5" xfId="9" applyNumberFormat="1" applyFont="1" applyFill="1" applyBorder="1" applyAlignment="1">
      <alignment horizontal="right" vertical="center" wrapText="1"/>
    </xf>
    <xf numFmtId="170" fontId="8" fillId="0" borderId="0" xfId="0" applyNumberFormat="1" applyFont="1" applyFill="1" applyBorder="1" applyAlignment="1">
      <alignment horizontal="right" vertical="center" wrapText="1"/>
    </xf>
    <xf numFmtId="175" fontId="8" fillId="0" borderId="0" xfId="9" applyFont="1" applyFill="1" applyBorder="1" applyAlignment="1">
      <alignment horizontal="right" vertical="center" wrapText="1"/>
    </xf>
    <xf numFmtId="0" fontId="40" fillId="0" borderId="0" xfId="0" applyFont="1" applyFill="1" applyAlignment="1">
      <alignment horizontal="right" vertical="center"/>
    </xf>
    <xf numFmtId="171" fontId="9" fillId="0" borderId="0" xfId="9" applyNumberFormat="1" applyFont="1" applyFill="1"/>
    <xf numFmtId="171" fontId="9" fillId="0" borderId="0" xfId="9" applyNumberFormat="1" applyFont="1" applyFill="1" applyAlignment="1">
      <alignment wrapText="1"/>
    </xf>
    <xf numFmtId="3" fontId="40" fillId="0" borderId="0" xfId="0" applyNumberFormat="1" applyFont="1" applyFill="1" applyAlignment="1">
      <alignment horizontal="right" vertical="center"/>
    </xf>
    <xf numFmtId="0" fontId="26" fillId="0" borderId="0" xfId="0" applyFont="1" applyFill="1" applyAlignment="1">
      <alignment vertical="center"/>
    </xf>
    <xf numFmtId="14" fontId="7" fillId="0" borderId="0" xfId="0" applyNumberFormat="1" applyFont="1" applyFill="1" applyAlignment="1">
      <alignment vertical="center" wrapText="1"/>
    </xf>
    <xf numFmtId="49" fontId="8" fillId="0" borderId="0" xfId="0" applyNumberFormat="1" applyFont="1" applyFill="1" applyAlignment="1">
      <alignment horizontal="right"/>
    </xf>
    <xf numFmtId="49" fontId="8" fillId="2" borderId="0" xfId="0" applyNumberFormat="1" applyFont="1" applyFill="1" applyAlignment="1">
      <alignment horizontal="right" wrapText="1"/>
    </xf>
    <xf numFmtId="49" fontId="7" fillId="2" borderId="0" xfId="0" applyNumberFormat="1" applyFont="1" applyFill="1" applyAlignment="1">
      <alignment horizontal="right"/>
    </xf>
    <xf numFmtId="3" fontId="23" fillId="0" borderId="0" xfId="0" applyNumberFormat="1" applyFont="1" applyAlignment="1">
      <alignment horizontal="right" vertical="center"/>
    </xf>
    <xf numFmtId="0" fontId="8" fillId="2" borderId="0" xfId="0" applyFont="1" applyFill="1" applyAlignment="1">
      <alignment vertical="center" wrapText="1"/>
    </xf>
    <xf numFmtId="0" fontId="8" fillId="2" borderId="0" xfId="0" applyFont="1" applyFill="1" applyAlignment="1">
      <alignment wrapText="1"/>
    </xf>
    <xf numFmtId="49" fontId="8" fillId="2" borderId="0" xfId="0" applyNumberFormat="1" applyFont="1" applyFill="1" applyAlignment="1">
      <alignment horizontal="right" vertical="center"/>
    </xf>
    <xf numFmtId="49" fontId="8" fillId="2" borderId="0" xfId="9" applyNumberFormat="1" applyFont="1" applyFill="1" applyAlignment="1">
      <alignment horizontal="right" wrapText="1"/>
    </xf>
    <xf numFmtId="49" fontId="8" fillId="0" borderId="2" xfId="0" applyNumberFormat="1" applyFont="1" applyFill="1" applyBorder="1" applyAlignment="1">
      <alignment horizontal="right" wrapText="1"/>
    </xf>
    <xf numFmtId="49" fontId="8" fillId="2" borderId="2" xfId="0" applyNumberFormat="1" applyFont="1" applyFill="1" applyBorder="1" applyAlignment="1">
      <alignment horizontal="right" wrapText="1"/>
    </xf>
    <xf numFmtId="49" fontId="8" fillId="0" borderId="0" xfId="0" applyNumberFormat="1" applyFont="1" applyFill="1" applyBorder="1" applyAlignment="1">
      <alignment horizontal="right" wrapText="1"/>
    </xf>
    <xf numFmtId="49" fontId="8" fillId="2" borderId="0" xfId="0" applyNumberFormat="1" applyFont="1" applyFill="1" applyBorder="1" applyAlignment="1">
      <alignment horizontal="right" wrapText="1"/>
    </xf>
    <xf numFmtId="49" fontId="7" fillId="0" borderId="1" xfId="0" applyNumberFormat="1" applyFont="1" applyFill="1" applyBorder="1" applyAlignment="1">
      <alignment horizontal="right" wrapText="1"/>
    </xf>
    <xf numFmtId="49" fontId="7" fillId="2" borderId="1" xfId="0" applyNumberFormat="1" applyFont="1" applyFill="1" applyBorder="1" applyAlignment="1">
      <alignment horizontal="right" wrapText="1"/>
    </xf>
    <xf numFmtId="49" fontId="7" fillId="0" borderId="3" xfId="0" applyNumberFormat="1" applyFont="1" applyFill="1" applyBorder="1" applyAlignment="1">
      <alignment horizontal="right" wrapText="1"/>
    </xf>
    <xf numFmtId="49" fontId="7" fillId="2" borderId="3" xfId="0" applyNumberFormat="1" applyFont="1" applyFill="1" applyBorder="1" applyAlignment="1">
      <alignment horizontal="right" wrapText="1"/>
    </xf>
    <xf numFmtId="3" fontId="23" fillId="0" borderId="0" xfId="0" applyNumberFormat="1" applyFont="1" applyAlignment="1">
      <alignment vertical="center"/>
    </xf>
    <xf numFmtId="49" fontId="7" fillId="0" borderId="7" xfId="0" applyNumberFormat="1" applyFont="1" applyFill="1" applyBorder="1" applyAlignment="1">
      <alignment horizontal="right" wrapText="1"/>
    </xf>
    <xf numFmtId="49" fontId="7" fillId="2" borderId="7" xfId="0" applyNumberFormat="1" applyFont="1" applyFill="1" applyBorder="1" applyAlignment="1">
      <alignment horizontal="right" wrapText="1"/>
    </xf>
    <xf numFmtId="3" fontId="22" fillId="0" borderId="0" xfId="0" applyNumberFormat="1" applyFont="1" applyAlignment="1"/>
    <xf numFmtId="3" fontId="40" fillId="0" borderId="0" xfId="0" applyNumberFormat="1" applyFont="1" applyAlignment="1"/>
    <xf numFmtId="171" fontId="0" fillId="0" borderId="0" xfId="0" applyNumberFormat="1" applyFont="1" applyFill="1" applyAlignment="1"/>
    <xf numFmtId="175" fontId="40" fillId="0" borderId="0" xfId="8" applyFont="1" applyAlignment="1">
      <alignment horizontal="right" vertical="center"/>
    </xf>
    <xf numFmtId="49" fontId="8" fillId="0" borderId="7" xfId="0" applyNumberFormat="1" applyFont="1" applyFill="1" applyBorder="1" applyAlignment="1">
      <alignment horizontal="right" wrapText="1"/>
    </xf>
    <xf numFmtId="49" fontId="8" fillId="2" borderId="7" xfId="0" applyNumberFormat="1" applyFont="1" applyFill="1" applyBorder="1" applyAlignment="1">
      <alignment horizontal="right" wrapText="1"/>
    </xf>
    <xf numFmtId="49" fontId="8" fillId="2" borderId="0" xfId="0" applyNumberFormat="1" applyFont="1" applyFill="1" applyAlignment="1">
      <alignment horizontal="right"/>
    </xf>
    <xf numFmtId="175" fontId="22" fillId="0" borderId="0" xfId="8" applyFont="1" applyAlignment="1">
      <alignment horizontal="right" vertical="center"/>
    </xf>
    <xf numFmtId="175" fontId="26" fillId="0" borderId="0" xfId="8" applyFont="1" applyAlignment="1">
      <alignment vertical="center"/>
    </xf>
    <xf numFmtId="49" fontId="7" fillId="0" borderId="0" xfId="0" applyNumberFormat="1" applyFont="1" applyFill="1" applyAlignment="1">
      <alignment horizontal="right"/>
    </xf>
    <xf numFmtId="49" fontId="7" fillId="0" borderId="4" xfId="0" applyNumberFormat="1" applyFont="1" applyFill="1" applyBorder="1" applyAlignment="1">
      <alignment horizontal="right" wrapText="1"/>
    </xf>
    <xf numFmtId="49" fontId="7" fillId="2" borderId="4" xfId="0" applyNumberFormat="1" applyFont="1" applyFill="1" applyBorder="1" applyAlignment="1">
      <alignment horizontal="right" wrapText="1"/>
    </xf>
    <xf numFmtId="49" fontId="8" fillId="2" borderId="0" xfId="9" applyNumberFormat="1" applyFont="1" applyFill="1" applyBorder="1" applyAlignment="1">
      <alignment horizontal="right" vertical="center"/>
    </xf>
    <xf numFmtId="0" fontId="31" fillId="2" borderId="0" xfId="0" applyFont="1" applyFill="1" applyAlignment="1">
      <alignment horizontal="right"/>
    </xf>
    <xf numFmtId="164" fontId="7" fillId="0" borderId="1" xfId="0" applyNumberFormat="1" applyFont="1" applyFill="1" applyBorder="1" applyAlignment="1">
      <alignment horizontal="center"/>
    </xf>
    <xf numFmtId="0" fontId="17" fillId="0" borderId="1" xfId="0" applyFont="1" applyFill="1" applyBorder="1"/>
    <xf numFmtId="0" fontId="47" fillId="0" borderId="0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8" fillId="0" borderId="0" xfId="0" applyFont="1" applyFill="1" applyAlignment="1">
      <alignment horizontal="left" vertical="center"/>
    </xf>
    <xf numFmtId="0" fontId="8" fillId="0" borderId="0" xfId="0" applyFont="1" applyFill="1" applyAlignment="1"/>
    <xf numFmtId="0" fontId="7" fillId="0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 wrapText="1"/>
    </xf>
    <xf numFmtId="0" fontId="17" fillId="2" borderId="1" xfId="0" applyFont="1" applyFill="1" applyBorder="1"/>
  </cellXfs>
  <cellStyles count="10">
    <cellStyle name="Comma" xfId="2"/>
    <cellStyle name="Comma 2" xfId="8"/>
    <cellStyle name="Normal" xfId="0" builtinId="0"/>
    <cellStyle name="Normal 5" xfId="6"/>
    <cellStyle name="Percent" xfId="3"/>
    <cellStyle name="Porcentagem" xfId="1" builtinId="5"/>
    <cellStyle name="Porcentagem 2" xfId="7"/>
    <cellStyle name="Vírgula" xfId="5" builtinId="3"/>
    <cellStyle name="Vírgula 2" xfId="4"/>
    <cellStyle name="Vírgula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role%20de%20Contratos%20atualizado%20at&#233;%2025.05.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